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09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mrroman/Documents/DATA/2023/WEB R. Inversionistas/Anual/"/>
    </mc:Choice>
  </mc:AlternateContent>
  <xr:revisionPtr revIDLastSave="0" documentId="13_ncr:1_{5A74200C-5BEF-7147-8018-5294C74B21AA}" xr6:coauthVersionLast="47" xr6:coauthVersionMax="47" xr10:uidLastSave="{00000000-0000-0000-0000-000000000000}"/>
  <bookViews>
    <workbookView xWindow="0" yWindow="760" windowWidth="34560" windowHeight="21580" xr2:uid="{00000000-000D-0000-FFFF-FFFF00000000}"/>
  </bookViews>
  <sheets>
    <sheet name="10 years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___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h1" hidden="1">{#N/A,#N/A,TRUE,"GRAND TOTAL";#N/A,#N/A,TRUE,"SAM'S";#N/A,#N/A,TRUE,"SUPERCENTER";#N/A,#N/A,TRUE,"MEXICO";#N/A,#N/A,TRUE,"FOOD";#N/A,#N/A,TRUE,"TOTAL WITHOUT CIFRA TAB"}</definedName>
    <definedName name="___________________________ALC1">'[1]ALC-9'!$D$17:$D$41,'[1]ALC-9'!$D$45,'[1]ALC-9'!$F$17:$F$41,'[1]ALC-9'!$F$45,'[1]ALC-9'!$H$17:$H$41,'[1]ALC-9'!$H$45,'[1]ALC-9'!$R$17:$R$41,'[1]ALC-9'!$R$45</definedName>
    <definedName name="___________________________ALC2">'[1]ALC-9'!$AE$17:$AE$41,'[1]ALC-9'!$AE$45,'[1]ALC-9'!$AF$17:$AF$41,'[1]ALC-9'!$AF$45,'[1]ALC-9'!$AO$17:$AO$41,'[1]ALC-9'!$AO$45</definedName>
    <definedName name="__________________________ALC1">'[1]ALC-9'!$D$17:$D$41,'[1]ALC-9'!$D$45,'[1]ALC-9'!$F$17:$F$41,'[1]ALC-9'!$F$45,'[1]ALC-9'!$H$17:$H$41,'[1]ALC-9'!$H$45,'[1]ALC-9'!$R$17:$R$41,'[1]ALC-9'!$R$45</definedName>
    <definedName name="__________________________ALC2">'[1]ALC-9'!$AE$17:$AE$41,'[1]ALC-9'!$AE$45,'[1]ALC-9'!$AF$17:$AF$41,'[1]ALC-9'!$AF$45,'[1]ALC-9'!$AO$17:$AO$41,'[1]ALC-9'!$AO$45</definedName>
    <definedName name="_________________________ALC1">'[2]ALC-9'!$E$17:$E$71,'[2]ALC-9'!#REF!,'[2]ALC-9'!$G$17:$G$71,'[2]ALC-9'!#REF!,'[2]ALC-9'!$I$17:$I$71,'[2]ALC-9'!#REF!,'[2]ALC-9'!$S$17:$S$71,'[2]ALC-9'!#REF!</definedName>
    <definedName name="_________________________ALC2">'[2]ALC-9'!$AF$17:$AF$71,'[2]ALC-9'!#REF!,'[2]ALC-9'!$AH$17:$AH$71,'[2]ALC-9'!#REF!,'[2]ALC-9'!$AQ$17:$AQ$71,'[2]ALC-9'!#REF!</definedName>
    <definedName name="_________________________h1" hidden="1">{#N/A,#N/A,TRUE,"GRAND TOTAL";#N/A,#N/A,TRUE,"SAM'S";#N/A,#N/A,TRUE,"SUPERCENTER";#N/A,#N/A,TRUE,"MEXICO";#N/A,#N/A,TRUE,"FOOD";#N/A,#N/A,TRUE,"TOTAL WITHOUT CIFRA TAB"}</definedName>
    <definedName name="________________________ALC1">'[2]ALC-9'!$E$17:$E$71,'[2]ALC-9'!#REF!,'[2]ALC-9'!$G$17:$G$71,'[2]ALC-9'!#REF!,'[2]ALC-9'!$I$17:$I$71,'[2]ALC-9'!#REF!,'[2]ALC-9'!$S$17:$S$71,'[2]ALC-9'!#REF!</definedName>
    <definedName name="________________________ALC2">'[2]ALC-9'!$AF$17:$AF$71,'[2]ALC-9'!#REF!,'[2]ALC-9'!$AH$17:$AH$71,'[2]ALC-9'!#REF!,'[2]ALC-9'!$AQ$17:$AQ$71,'[2]ALC-9'!#REF!</definedName>
    <definedName name="________________________F" hidden="1">[3]MENU!$E$21</definedName>
    <definedName name="_______________________ALC1">'[2]ALC-9'!$E$17:$E$71,'[2]ALC-9'!#REF!,'[2]ALC-9'!$G$17:$G$71,'[2]ALC-9'!#REF!,'[2]ALC-9'!$I$17:$I$71,'[2]ALC-9'!#REF!,'[2]ALC-9'!$S$17:$S$71,'[2]ALC-9'!#REF!</definedName>
    <definedName name="_______________________ALC2">'[2]ALC-9'!$AF$17:$AF$71,'[2]ALC-9'!#REF!,'[2]ALC-9'!$AH$17:$AH$71,'[2]ALC-9'!#REF!,'[2]ALC-9'!$AQ$17:$AQ$71,'[2]ALC-9'!#REF!</definedName>
    <definedName name="_______________________F" hidden="1">[3]MENU!$E$21</definedName>
    <definedName name="______________________ALC1">'[2]ALC-9'!$E$17:$E$71,'[2]ALC-9'!#REF!,'[2]ALC-9'!$G$17:$G$71,'[2]ALC-9'!#REF!,'[2]ALC-9'!$I$17:$I$71,'[2]ALC-9'!#REF!,'[2]ALC-9'!$S$17:$S$71,'[2]ALC-9'!#REF!</definedName>
    <definedName name="______________________ALC2">'[2]ALC-9'!$AF$17:$AF$71,'[2]ALC-9'!#REF!,'[2]ALC-9'!$AH$17:$AH$71,'[2]ALC-9'!#REF!,'[2]ALC-9'!$AQ$17:$AQ$71,'[2]ALC-9'!#REF!</definedName>
    <definedName name="______________________F" hidden="1">[3]MENU!$E$21</definedName>
    <definedName name="______________________h1" hidden="1">{#N/A,#N/A,TRUE,"GRAND TOTAL";#N/A,#N/A,TRUE,"SAM'S";#N/A,#N/A,TRUE,"SUPERCENTER";#N/A,#N/A,TRUE,"MEXICO";#N/A,#N/A,TRUE,"FOOD";#N/A,#N/A,TRUE,"TOTAL WITHOUT CIFRA TAB"}</definedName>
    <definedName name="______________________PL1">'[1]P&amp;L-3'!$C$17:$C$19,'[1]P&amp;L-3'!$C$21:$C$23,'[1]P&amp;L-3'!$C$26:$C$45,'[1]P&amp;L-3'!$C$47,'[1]P&amp;L-3'!$C$49:$C$52,'[1]P&amp;L-3'!$C$54,'[1]P&amp;L-3'!$C$56,'[1]P&amp;L-3'!$C$58,'[1]P&amp;L-3'!$C$62,'[1]P&amp;L-3'!$C$64</definedName>
    <definedName name="______________________PL2">'[1]P&amp;L-3'!$F$17:$F$19,'[1]P&amp;L-3'!$F$21:$F$23,'[1]P&amp;L-3'!$F$26:$F$45,'[1]P&amp;L-3'!$F$47,'[1]P&amp;L-3'!$F$49:$F$52,'[1]P&amp;L-3'!$F$54,'[1]P&amp;L-3'!$F$56,'[1]P&amp;L-3'!$F$58,'[1]P&amp;L-3'!$F$62,'[1]P&amp;L-3'!$F$64</definedName>
    <definedName name="______________________PL3">'[1]P&amp;L-3'!$I$17:$I$19,'[1]P&amp;L-3'!$I$21:$I$23,'[1]P&amp;L-3'!$I$26:$I$45,'[1]P&amp;L-3'!$I$47,'[1]P&amp;L-3'!$I$49:$I$52,'[1]P&amp;L-3'!$I$54,'[1]P&amp;L-3'!$I$56,'[1]P&amp;L-3'!$I$58,'[1]P&amp;L-3'!$I$62,'[1]P&amp;L-3'!$I$64</definedName>
    <definedName name="______________________PL4">'[1]P&amp;L-3'!$L$17:$L$19,'[1]P&amp;L-3'!$L$21:$L$23,'[1]P&amp;L-3'!$L$26:$L$45,'[1]P&amp;L-3'!$L$47,'[1]P&amp;L-3'!$L$49:$L$52,'[1]P&amp;L-3'!$L$54,'[1]P&amp;L-3'!$L$56,'[1]P&amp;L-3'!$L$58,'[1]P&amp;L-3'!$L$62,'[1]P&amp;L-3'!$L$64</definedName>
    <definedName name="_____________________F" hidden="1">[3]MENU!$E$21</definedName>
    <definedName name="_____________________PL1">'[1]P&amp;L-3'!$C$17:$C$19,'[1]P&amp;L-3'!$C$21:$C$23,'[1]P&amp;L-3'!$C$26:$C$45,'[1]P&amp;L-3'!$C$47,'[1]P&amp;L-3'!$C$49:$C$52,'[1]P&amp;L-3'!$C$54,'[1]P&amp;L-3'!$C$56,'[1]P&amp;L-3'!$C$58,'[1]P&amp;L-3'!$C$62,'[1]P&amp;L-3'!$C$64</definedName>
    <definedName name="_____________________PL2">'[1]P&amp;L-3'!$F$17:$F$19,'[1]P&amp;L-3'!$F$21:$F$23,'[1]P&amp;L-3'!$F$26:$F$45,'[1]P&amp;L-3'!$F$47,'[1]P&amp;L-3'!$F$49:$F$52,'[1]P&amp;L-3'!$F$54,'[1]P&amp;L-3'!$F$56,'[1]P&amp;L-3'!$F$58,'[1]P&amp;L-3'!$F$62,'[1]P&amp;L-3'!$F$64</definedName>
    <definedName name="_____________________PL3">'[1]P&amp;L-3'!$I$17:$I$19,'[1]P&amp;L-3'!$I$21:$I$23,'[1]P&amp;L-3'!$I$26:$I$45,'[1]P&amp;L-3'!$I$47,'[1]P&amp;L-3'!$I$49:$I$52,'[1]P&amp;L-3'!$I$54,'[1]P&amp;L-3'!$I$56,'[1]P&amp;L-3'!$I$58,'[1]P&amp;L-3'!$I$62,'[1]P&amp;L-3'!$I$64</definedName>
    <definedName name="_____________________PL4">'[1]P&amp;L-3'!$L$17:$L$19,'[1]P&amp;L-3'!$L$21:$L$23,'[1]P&amp;L-3'!$L$26:$L$45,'[1]P&amp;L-3'!$L$47,'[1]P&amp;L-3'!$L$49:$L$52,'[1]P&amp;L-3'!$L$54,'[1]P&amp;L-3'!$L$56,'[1]P&amp;L-3'!$L$58,'[1]P&amp;L-3'!$L$62,'[1]P&amp;L-3'!$L$64</definedName>
    <definedName name="____________________ALC1">'[1]ALC-9'!$D$17:$D$41,'[1]ALC-9'!$D$45,'[1]ALC-9'!$F$17:$F$41,'[1]ALC-9'!$F$45,'[1]ALC-9'!$H$17:$H$41,'[1]ALC-9'!$H$45,'[1]ALC-9'!$R$17:$R$41,'[1]ALC-9'!$R$45</definedName>
    <definedName name="____________________ALC2">'[1]ALC-9'!$AE$17:$AE$41,'[1]ALC-9'!$AE$45,'[1]ALC-9'!$AF$17:$AF$41,'[1]ALC-9'!$AF$45,'[1]ALC-9'!$AO$17:$AO$41,'[1]ALC-9'!$AO$45</definedName>
    <definedName name="____________________F" hidden="1">[3]MENU!$E$21</definedName>
    <definedName name="______________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________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________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________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______________ALC1">'[2]ALC-9'!$E$17:$E$71,'[2]ALC-9'!#REF!,'[2]ALC-9'!$G$17:$G$71,'[2]ALC-9'!#REF!,'[2]ALC-9'!$I$17:$I$71,'[2]ALC-9'!#REF!,'[2]ALC-9'!$S$17:$S$71,'[2]ALC-9'!#REF!</definedName>
    <definedName name="___________________ALC2">'[2]ALC-9'!$AF$17:$AF$71,'[2]ALC-9'!#REF!,'[2]ALC-9'!$AH$17:$AH$71,'[2]ALC-9'!#REF!,'[2]ALC-9'!$AQ$17:$AQ$71,'[2]ALC-9'!#REF!</definedName>
    <definedName name="___________________F" hidden="1">[3]MENU!$E$21</definedName>
    <definedName name="_____________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_______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_______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_______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_____________ALC1">'[1]ALC-9'!$D$17:$D$41,'[1]ALC-9'!$D$45,'[1]ALC-9'!$F$17:$F$41,'[1]ALC-9'!$F$45,'[1]ALC-9'!$H$17:$H$41,'[1]ALC-9'!$H$45,'[1]ALC-9'!$R$17:$R$41,'[1]ALC-9'!$R$45</definedName>
    <definedName name="__________________ALC2">'[1]ALC-9'!$AE$17:$AE$41,'[1]ALC-9'!$AE$45,'[1]ALC-9'!$AF$17:$AF$41,'[1]ALC-9'!$AF$45,'[1]ALC-9'!$AO$17:$AO$41,'[1]ALC-9'!$AO$45</definedName>
    <definedName name="__________________F" hidden="1">[3]MENU!$E$21</definedName>
    <definedName name="____________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______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______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______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____________ALC1">'[2]ALC-9'!$E$17:$E$71,'[2]ALC-9'!#REF!,'[2]ALC-9'!$G$17:$G$71,'[2]ALC-9'!#REF!,'[2]ALC-9'!$I$17:$I$71,'[2]ALC-9'!#REF!,'[2]ALC-9'!$S$17:$S$71,'[2]ALC-9'!#REF!</definedName>
    <definedName name="_________________ALC2">'[2]ALC-9'!$AF$17:$AF$71,'[2]ALC-9'!#REF!,'[2]ALC-9'!$AH$17:$AH$71,'[2]ALC-9'!#REF!,'[2]ALC-9'!$AQ$17:$AQ$71,'[2]ALC-9'!#REF!</definedName>
    <definedName name="_________________F" hidden="1">[3]MENU!$E$21</definedName>
    <definedName name="_________________h1" hidden="1">{#N/A,#N/A,TRUE,"GRAND TOTAL";#N/A,#N/A,TRUE,"SAM'S";#N/A,#N/A,TRUE,"SUPERCENTER";#N/A,#N/A,TRUE,"MEXICO";#N/A,#N/A,TRUE,"FOOD";#N/A,#N/A,TRUE,"TOTAL WITHOUT CIFRA TAB"}</definedName>
    <definedName name="___________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_____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_____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_____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___________F" hidden="1">[3]MENU!$E$21</definedName>
    <definedName name="_______________F" hidden="1">[3]MENU!$E$21</definedName>
    <definedName name="_______________h1" hidden="1">{#N/A,#N/A,TRUE,"GRAND TOTAL";#N/A,#N/A,TRUE,"SAM'S";#N/A,#N/A,TRUE,"SUPERCENTER";#N/A,#N/A,TRUE,"MEXICO";#N/A,#N/A,TRUE,"FOOD";#N/A,#N/A,TRUE,"TOTAL WITHOUT CIFRA TAB"}</definedName>
    <definedName name="_______________PL1">'[1]P&amp;L-3'!$C$17:$C$19,'[1]P&amp;L-3'!$C$21:$C$23,'[1]P&amp;L-3'!$C$26:$C$45,'[1]P&amp;L-3'!$C$47,'[1]P&amp;L-3'!$C$49:$C$52,'[1]P&amp;L-3'!$C$54,'[1]P&amp;L-3'!$C$56,'[1]P&amp;L-3'!$C$58,'[1]P&amp;L-3'!$C$62,'[1]P&amp;L-3'!$C$64</definedName>
    <definedName name="_______________PL2">'[1]P&amp;L-3'!$F$17:$F$19,'[1]P&amp;L-3'!$F$21:$F$23,'[1]P&amp;L-3'!$F$26:$F$45,'[1]P&amp;L-3'!$F$47,'[1]P&amp;L-3'!$F$49:$F$52,'[1]P&amp;L-3'!$F$54,'[1]P&amp;L-3'!$F$56,'[1]P&amp;L-3'!$F$58,'[1]P&amp;L-3'!$F$62,'[1]P&amp;L-3'!$F$64</definedName>
    <definedName name="_______________PL3">'[1]P&amp;L-3'!$I$17:$I$19,'[1]P&amp;L-3'!$I$21:$I$23,'[1]P&amp;L-3'!$I$26:$I$45,'[1]P&amp;L-3'!$I$47,'[1]P&amp;L-3'!$I$49:$I$52,'[1]P&amp;L-3'!$I$54,'[1]P&amp;L-3'!$I$56,'[1]P&amp;L-3'!$I$58,'[1]P&amp;L-3'!$I$62,'[1]P&amp;L-3'!$I$64</definedName>
    <definedName name="_______________PL4">'[1]P&amp;L-3'!$L$17:$L$19,'[1]P&amp;L-3'!$L$21:$L$23,'[1]P&amp;L-3'!$L$26:$L$45,'[1]P&amp;L-3'!$L$47,'[1]P&amp;L-3'!$L$49:$L$52,'[1]P&amp;L-3'!$L$54,'[1]P&amp;L-3'!$L$56,'[1]P&amp;L-3'!$L$58,'[1]P&amp;L-3'!$L$62,'[1]P&amp;L-3'!$L$64</definedName>
    <definedName name="______________F" hidden="1">[3]MENU!$E$21</definedName>
    <definedName name="________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__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__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__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________ALC1">'[2]ALC-9'!$E$17:$E$71,'[2]ALC-9'!#REF!,'[2]ALC-9'!$G$17:$G$71,'[2]ALC-9'!#REF!,'[2]ALC-9'!$I$17:$I$71,'[2]ALC-9'!#REF!,'[2]ALC-9'!$S$17:$S$71,'[2]ALC-9'!#REF!</definedName>
    <definedName name="_____________ALC2">'[2]ALC-9'!$AF$17:$AF$71,'[2]ALC-9'!#REF!,'[2]ALC-9'!$AH$17:$AH$71,'[2]ALC-9'!#REF!,'[2]ALC-9'!$AQ$17:$AQ$71,'[2]ALC-9'!#REF!</definedName>
    <definedName name="_____________F" hidden="1">[3]MENU!$E$21</definedName>
    <definedName name="_____________h1" hidden="1">{#N/A,#N/A,TRUE,"GRAND TOTAL";#N/A,#N/A,TRUE,"SAM'S";#N/A,#N/A,TRUE,"SUPERCENTER";#N/A,#N/A,TRUE,"MEXICO";#N/A,#N/A,TRUE,"FOOD";#N/A,#N/A,TRUE,"TOTAL WITHOUT CIFRA TAB"}</definedName>
    <definedName name="_____________PL1">'[1]P&amp;L-3'!$C$17:$C$19,'[1]P&amp;L-3'!$C$21:$C$23,'[1]P&amp;L-3'!$C$26:$C$45,'[1]P&amp;L-3'!$C$47,'[1]P&amp;L-3'!$C$49:$C$52,'[1]P&amp;L-3'!$C$54,'[1]P&amp;L-3'!$C$56,'[1]P&amp;L-3'!$C$58,'[1]P&amp;L-3'!$C$62,'[1]P&amp;L-3'!$C$64</definedName>
    <definedName name="_____________PL2">'[1]P&amp;L-3'!$F$17:$F$19,'[1]P&amp;L-3'!$F$21:$F$23,'[1]P&amp;L-3'!$F$26:$F$45,'[1]P&amp;L-3'!$F$47,'[1]P&amp;L-3'!$F$49:$F$52,'[1]P&amp;L-3'!$F$54,'[1]P&amp;L-3'!$F$56,'[1]P&amp;L-3'!$F$58,'[1]P&amp;L-3'!$F$62,'[1]P&amp;L-3'!$F$64</definedName>
    <definedName name="_____________PL3">'[1]P&amp;L-3'!$I$17:$I$19,'[1]P&amp;L-3'!$I$21:$I$23,'[1]P&amp;L-3'!$I$26:$I$45,'[1]P&amp;L-3'!$I$47,'[1]P&amp;L-3'!$I$49:$I$52,'[1]P&amp;L-3'!$I$54,'[1]P&amp;L-3'!$I$56,'[1]P&amp;L-3'!$I$58,'[1]P&amp;L-3'!$I$62,'[1]P&amp;L-3'!$I$64</definedName>
    <definedName name="_____________PL4">'[1]P&amp;L-3'!$L$17:$L$19,'[1]P&amp;L-3'!$L$21:$L$23,'[1]P&amp;L-3'!$L$26:$L$45,'[1]P&amp;L-3'!$L$47,'[1]P&amp;L-3'!$L$49:$L$52,'[1]P&amp;L-3'!$L$54,'[1]P&amp;L-3'!$L$56,'[1]P&amp;L-3'!$L$58,'[1]P&amp;L-3'!$L$62,'[1]P&amp;L-3'!$L$64</definedName>
    <definedName name="____________F" hidden="1">[3]MENU!$E$21</definedName>
    <definedName name="______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______ALC1">'[2]ALC-9'!$E$17:$E$71,'[2]ALC-9'!#REF!,'[2]ALC-9'!$G$17:$G$71,'[2]ALC-9'!#REF!,'[2]ALC-9'!$I$17:$I$71,'[2]ALC-9'!#REF!,'[2]ALC-9'!$S$17:$S$71,'[2]ALC-9'!#REF!</definedName>
    <definedName name="___________ALC2">'[2]ALC-9'!$AF$17:$AF$71,'[2]ALC-9'!#REF!,'[2]ALC-9'!$AH$17:$AH$71,'[2]ALC-9'!#REF!,'[2]ALC-9'!$AQ$17:$AQ$71,'[2]ALC-9'!#REF!</definedName>
    <definedName name="___________F" hidden="1">[3]MENU!$E$21</definedName>
    <definedName name="___________h1" hidden="1">{#N/A,#N/A,TRUE,"GRAND TOTAL";#N/A,#N/A,TRUE,"SAM'S";#N/A,#N/A,TRUE,"SUPERCENTER";#N/A,#N/A,TRUE,"MEXICO";#N/A,#N/A,TRUE,"FOOD";#N/A,#N/A,TRUE,"TOTAL WITHOUT CIFRA TAB"}</definedName>
    <definedName name="_____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_____F" hidden="1">[3]MENU!$E$21</definedName>
    <definedName name="__________PL1">'[1]P&amp;L-3'!$C$17:$C$19,'[1]P&amp;L-3'!$C$21:$C$23,'[1]P&amp;L-3'!$C$26:$C$45,'[1]P&amp;L-3'!$C$47,'[1]P&amp;L-3'!$C$49:$C$52,'[1]P&amp;L-3'!$C$54,'[1]P&amp;L-3'!$C$56,'[1]P&amp;L-3'!$C$58,'[1]P&amp;L-3'!$C$62,'[1]P&amp;L-3'!$C$64</definedName>
    <definedName name="__________PL2">'[1]P&amp;L-3'!$F$17:$F$19,'[1]P&amp;L-3'!$F$21:$F$23,'[1]P&amp;L-3'!$F$26:$F$45,'[1]P&amp;L-3'!$F$47,'[1]P&amp;L-3'!$F$49:$F$52,'[1]P&amp;L-3'!$F$54,'[1]P&amp;L-3'!$F$56,'[1]P&amp;L-3'!$F$58,'[1]P&amp;L-3'!$F$62,'[1]P&amp;L-3'!$F$64</definedName>
    <definedName name="__________PL3">'[1]P&amp;L-3'!$I$17:$I$19,'[1]P&amp;L-3'!$I$21:$I$23,'[1]P&amp;L-3'!$I$26:$I$45,'[1]P&amp;L-3'!$I$47,'[1]P&amp;L-3'!$I$49:$I$52,'[1]P&amp;L-3'!$I$54,'[1]P&amp;L-3'!$I$56,'[1]P&amp;L-3'!$I$58,'[1]P&amp;L-3'!$I$62,'[1]P&amp;L-3'!$I$64</definedName>
    <definedName name="__________PL4">'[1]P&amp;L-3'!$L$17:$L$19,'[1]P&amp;L-3'!$L$21:$L$23,'[1]P&amp;L-3'!$L$26:$L$45,'[1]P&amp;L-3'!$L$47,'[1]P&amp;L-3'!$L$49:$L$52,'[1]P&amp;L-3'!$L$54,'[1]P&amp;L-3'!$L$56,'[1]P&amp;L-3'!$L$58,'[1]P&amp;L-3'!$L$62,'[1]P&amp;L-3'!$L$64</definedName>
    <definedName name="_________ALC1">'[2]ALC-9'!$E$17:$E$71,'[2]ALC-9'!#REF!,'[2]ALC-9'!$G$17:$G$71,'[2]ALC-9'!#REF!,'[2]ALC-9'!$I$17:$I$71,'[2]ALC-9'!#REF!,'[2]ALC-9'!$S$17:$S$71,'[2]ALC-9'!#REF!</definedName>
    <definedName name="_________ALC2">'[2]ALC-9'!$AF$17:$AF$71,'[2]ALC-9'!#REF!,'[2]ALC-9'!$AH$17:$AH$71,'[2]ALC-9'!#REF!,'[2]ALC-9'!$AQ$17:$AQ$71,'[2]ALC-9'!#REF!</definedName>
    <definedName name="_________F" hidden="1">[3]MENU!$E$21</definedName>
    <definedName name="_________h1" hidden="1">{#N/A,#N/A,TRUE,"GRAND TOTAL";#N/A,#N/A,TRUE,"SAM'S";#N/A,#N/A,TRUE,"SUPERCENTER";#N/A,#N/A,TRUE,"MEXICO";#N/A,#N/A,TRUE,"FOOD";#N/A,#N/A,TRUE,"TOTAL WITHOUT CIFRA TAB"}</definedName>
    <definedName name="___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___ALC1">'[2]ALC-9'!$E$17:$E$71,'[2]ALC-9'!#REF!,'[2]ALC-9'!$G$17:$G$71,'[2]ALC-9'!#REF!,'[2]ALC-9'!$I$17:$I$71,'[2]ALC-9'!#REF!,'[2]ALC-9'!$S$17:$S$71,'[2]ALC-9'!#REF!</definedName>
    <definedName name="________ALC2">'[2]ALC-9'!$AF$17:$AF$71,'[2]ALC-9'!#REF!,'[2]ALC-9'!$AH$17:$AH$71,'[2]ALC-9'!#REF!,'[2]ALC-9'!$AQ$17:$AQ$71,'[2]ALC-9'!#REF!</definedName>
    <definedName name="________F" hidden="1">[3]MENU!$E$21</definedName>
    <definedName name="________h1" hidden="1">{#N/A,#N/A,TRUE,"GRAND TOTAL";#N/A,#N/A,TRUE,"SAM'S";#N/A,#N/A,TRUE,"SUPERCENTER";#N/A,#N/A,TRUE,"MEXICO";#N/A,#N/A,TRUE,"FOOD";#N/A,#N/A,TRUE,"TOTAL WITHOUT CIFRA TAB"}</definedName>
    <definedName name="________PL1">'[1]P&amp;L-3'!$C$17:$C$19,'[1]P&amp;L-3'!$C$21:$C$23,'[1]P&amp;L-3'!$C$26:$C$45,'[1]P&amp;L-3'!$C$47,'[1]P&amp;L-3'!$C$49:$C$52,'[1]P&amp;L-3'!$C$54,'[1]P&amp;L-3'!$C$56,'[1]P&amp;L-3'!$C$58,'[1]P&amp;L-3'!$C$62,'[1]P&amp;L-3'!$C$64</definedName>
    <definedName name="________PL2">'[1]P&amp;L-3'!$F$17:$F$19,'[1]P&amp;L-3'!$F$21:$F$23,'[1]P&amp;L-3'!$F$26:$F$45,'[1]P&amp;L-3'!$F$47,'[1]P&amp;L-3'!$F$49:$F$52,'[1]P&amp;L-3'!$F$54,'[1]P&amp;L-3'!$F$56,'[1]P&amp;L-3'!$F$58,'[1]P&amp;L-3'!$F$62,'[1]P&amp;L-3'!$F$64</definedName>
    <definedName name="________PL3">'[1]P&amp;L-3'!$I$17:$I$19,'[1]P&amp;L-3'!$I$21:$I$23,'[1]P&amp;L-3'!$I$26:$I$45,'[1]P&amp;L-3'!$I$47,'[1]P&amp;L-3'!$I$49:$I$52,'[1]P&amp;L-3'!$I$54,'[1]P&amp;L-3'!$I$56,'[1]P&amp;L-3'!$I$58,'[1]P&amp;L-3'!$I$62,'[1]P&amp;L-3'!$I$64</definedName>
    <definedName name="________PL4">'[1]P&amp;L-3'!$L$17:$L$19,'[1]P&amp;L-3'!$L$21:$L$23,'[1]P&amp;L-3'!$L$26:$L$45,'[1]P&amp;L-3'!$L$47,'[1]P&amp;L-3'!$L$49:$L$52,'[1]P&amp;L-3'!$L$54,'[1]P&amp;L-3'!$L$56,'[1]P&amp;L-3'!$L$58,'[1]P&amp;L-3'!$L$62,'[1]P&amp;L-3'!$L$64</definedName>
    <definedName name="_______ALC1">'[2]ALC-9'!$E$17:$E$71,'[2]ALC-9'!#REF!,'[2]ALC-9'!$G$17:$G$71,'[2]ALC-9'!#REF!,'[2]ALC-9'!$I$17:$I$71,'[2]ALC-9'!#REF!,'[2]ALC-9'!$S$17:$S$71,'[2]ALC-9'!#REF!</definedName>
    <definedName name="_______ALC2">'[2]ALC-9'!$AF$17:$AF$71,'[2]ALC-9'!#REF!,'[2]ALC-9'!$AH$17:$AH$71,'[2]ALC-9'!#REF!,'[2]ALC-9'!$AQ$17:$AQ$71,'[2]ALC-9'!#REF!</definedName>
    <definedName name="_______F" hidden="1">[3]MENU!$E$21</definedName>
    <definedName name="_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_ALC1">'[1]ALC-9'!$D$17:$D$41,'[1]ALC-9'!$D$45,'[1]ALC-9'!$F$17:$F$41,'[1]ALC-9'!$F$45,'[1]ALC-9'!$H$17:$H$41,'[1]ALC-9'!$H$45,'[1]ALC-9'!$R$17:$R$41,'[1]ALC-9'!$R$45</definedName>
    <definedName name="______ALC2">'[1]ALC-9'!$AE$17:$AE$41,'[1]ALC-9'!$AE$45,'[1]ALC-9'!$AF$17:$AF$41,'[1]ALC-9'!$AF$45,'[1]ALC-9'!$AO$17:$AO$41,'[1]ALC-9'!$AO$45</definedName>
    <definedName name="______F" hidden="1">[3]MENU!$E$21</definedName>
    <definedName name="______h1" hidden="1">{#N/A,#N/A,TRUE,"GRAND TOTAL";#N/A,#N/A,TRUE,"SAM'S";#N/A,#N/A,TRUE,"SUPERCENTER";#N/A,#N/A,TRUE,"MEXICO";#N/A,#N/A,TRUE,"FOOD";#N/A,#N/A,TRUE,"TOTAL WITHOUT CIFRA TAB"}</definedName>
    <definedName name="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ALC1">'[2]ALC-9'!$E$17:$E$71,'[2]ALC-9'!#REF!,'[2]ALC-9'!$G$17:$G$71,'[2]ALC-9'!#REF!,'[2]ALC-9'!$I$17:$I$71,'[2]ALC-9'!#REF!,'[2]ALC-9'!$S$17:$S$71,'[2]ALC-9'!#REF!</definedName>
    <definedName name="_____ALC2">'[2]ALC-9'!$AF$17:$AF$71,'[2]ALC-9'!#REF!,'[2]ALC-9'!$AH$17:$AH$71,'[2]ALC-9'!#REF!,'[2]ALC-9'!$AQ$17:$AQ$71,'[2]ALC-9'!#REF!</definedName>
    <definedName name="_____F" hidden="1">[3]MENU!$E$21</definedName>
    <definedName name="_____h1" hidden="1">{#N/A,#N/A,TRUE,"GRAND TOTAL";#N/A,#N/A,TRUE,"SAM'S";#N/A,#N/A,TRUE,"SUPERCENTER";#N/A,#N/A,TRUE,"MEXICO";#N/A,#N/A,TRUE,"FOOD";#N/A,#N/A,TRUE,"TOTAL WITHOUT CIFRA TAB"}</definedName>
    <definedName name="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ALC1">'[1]ALC-9'!$D$17:$D$41,'[1]ALC-9'!$D$45,'[1]ALC-9'!$F$17:$F$41,'[1]ALC-9'!$F$45,'[1]ALC-9'!$H$17:$H$41,'[1]ALC-9'!$H$45,'[1]ALC-9'!$R$17:$R$41,'[1]ALC-9'!$R$45</definedName>
    <definedName name="____ALC2">'[1]ALC-9'!$AE$17:$AE$41,'[1]ALC-9'!$AE$45,'[1]ALC-9'!$AF$17:$AF$41,'[1]ALC-9'!$AF$45,'[1]ALC-9'!$AO$17:$AO$41,'[1]ALC-9'!$AO$45</definedName>
    <definedName name="____F" hidden="1">[3]MENU!$E$21</definedName>
    <definedName name="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ALC1">'[2]ALC-9'!$E$17:$E$71,'[2]ALC-9'!#REF!,'[2]ALC-9'!$G$17:$G$71,'[2]ALC-9'!#REF!,'[2]ALC-9'!$I$17:$I$71,'[2]ALC-9'!#REF!,'[2]ALC-9'!$S$17:$S$71,'[2]ALC-9'!#REF!</definedName>
    <definedName name="___ALC2">'[2]ALC-9'!$AF$17:$AF$71,'[2]ALC-9'!#REF!,'[2]ALC-9'!$AH$17:$AH$71,'[2]ALC-9'!#REF!,'[2]ALC-9'!$AQ$17:$AQ$71,'[2]ALC-9'!#REF!</definedName>
    <definedName name="___DOG1">[4]PLJAN!#REF!</definedName>
    <definedName name="___DOG10">[4]PLJAN!#REF!</definedName>
    <definedName name="___DOG11">[4]PLJAN!#REF!</definedName>
    <definedName name="___DOG12">[4]PLJAN!#REF!</definedName>
    <definedName name="___DOG13">[4]PLJAN!#REF!</definedName>
    <definedName name="___DOG14">[4]PLJAN!#REF!</definedName>
    <definedName name="___DOG15">[4]PLJAN!#REF!</definedName>
    <definedName name="___DOG16">[4]PLJAN!#REF!</definedName>
    <definedName name="___DOG17">[4]PLJAN!#REF!</definedName>
    <definedName name="___DOG18">[4]PLJAN!#REF!</definedName>
    <definedName name="___DOG2">[4]PLJAN!#REF!</definedName>
    <definedName name="___DOG3">[4]PLJAN!#REF!</definedName>
    <definedName name="___DOG4">[4]PLJAN!#REF!</definedName>
    <definedName name="___DOG5">[4]PLJAN!#REF!</definedName>
    <definedName name="___DOG6">[4]PLJAN!#REF!</definedName>
    <definedName name="___DOG7">[4]PLJAN!#REF!</definedName>
    <definedName name="___DOG8">[4]PLJAN!#REF!</definedName>
    <definedName name="___DOG9">[4]PLJAN!#REF!</definedName>
    <definedName name="___F" hidden="1">[3]MENU!$E$21</definedName>
    <definedName name="___h1" hidden="1">{#N/A,#N/A,TRUE,"GRAND TOTAL";#N/A,#N/A,TRUE,"SAM'S";#N/A,#N/A,TRUE,"SUPERCENTER";#N/A,#N/A,TRUE,"MEXICO";#N/A,#N/A,TRUE,"FOOD";#N/A,#N/A,TRUE,"TOTAL WITHOUT CIFRA TAB"}</definedName>
    <definedName name="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ALC1">'[2]ALC-9'!$E$17:$E$71,'[2]ALC-9'!#REF!,'[2]ALC-9'!$G$17:$G$71,'[2]ALC-9'!#REF!,'[2]ALC-9'!$I$17:$I$71,'[2]ALC-9'!#REF!,'[2]ALC-9'!$S$17:$S$71,'[2]ALC-9'!#REF!</definedName>
    <definedName name="__ALC2">'[2]ALC-9'!$AF$17:$AF$71,'[2]ALC-9'!#REF!,'[2]ALC-9'!$AH$17:$AH$71,'[2]ALC-9'!#REF!,'[2]ALC-9'!$AQ$17:$AQ$71,'[2]ALC-9'!#REF!</definedName>
    <definedName name="__DOG1">[4]PLJAN!#REF!</definedName>
    <definedName name="__DOG10">[4]PLJAN!#REF!</definedName>
    <definedName name="__DOG11">[4]PLJAN!#REF!</definedName>
    <definedName name="__DOG12">[4]PLJAN!#REF!</definedName>
    <definedName name="__DOG13">[4]PLJAN!#REF!</definedName>
    <definedName name="__DOG14">[4]PLJAN!#REF!</definedName>
    <definedName name="__DOG15">[4]PLJAN!#REF!</definedName>
    <definedName name="__DOG16">[4]PLJAN!#REF!</definedName>
    <definedName name="__DOG17">[4]PLJAN!#REF!</definedName>
    <definedName name="__DOG18">[4]PLJAN!#REF!</definedName>
    <definedName name="__DOG2">[4]PLJAN!#REF!</definedName>
    <definedName name="__DOG3">[4]PLJAN!#REF!</definedName>
    <definedName name="__DOG4">[4]PLJAN!#REF!</definedName>
    <definedName name="__DOG5">[4]PLJAN!#REF!</definedName>
    <definedName name="__DOG6">[4]PLJAN!#REF!</definedName>
    <definedName name="__DOG7">[4]PLJAN!#REF!</definedName>
    <definedName name="__DOG8">[4]PLJAN!#REF!</definedName>
    <definedName name="__DOG9">[4]PLJAN!#REF!</definedName>
    <definedName name="__F" hidden="1">[3]MENU!$E$21</definedName>
    <definedName name="__h1" hidden="1">{#N/A,#N/A,TRUE,"GRAND TOTAL";#N/A,#N/A,TRUE,"SAM'S";#N/A,#N/A,TRUE,"SUPERCENTER";#N/A,#N/A,TRUE,"MEXICO";#N/A,#N/A,TRUE,"FOOD";#N/A,#N/A,TRUE,"TOTAL WITHOUT CIFRA TAB"}</definedName>
    <definedName name="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PL4">'[2]P&amp;L-3'!$L$17:$L$19,'[2]P&amp;L-3'!$L$21:$L$23,'[2]P&amp;L-3'!$L$26:$L$46,'[2]P&amp;L-3'!$L$48,'[2]P&amp;L-3'!$L$50:$L$53,'[2]P&amp;L-3'!$L$55,'[2]P&amp;L-3'!$L$57,'[2]P&amp;L-3'!$L$59,'[2]P&amp;L-3'!$L$63,'[2]P&amp;L-3'!$L$65</definedName>
    <definedName name="_1_0\lhi_d">[5]Consol!#REF!</definedName>
    <definedName name="_1Sin_nombre">#REF!</definedName>
    <definedName name="_ABR98">#REF!</definedName>
    <definedName name="_ABR99">#REF!</definedName>
    <definedName name="_AGO98">#REF!</definedName>
    <definedName name="_AGO99">#REF!</definedName>
    <definedName name="_ALC1">'[2]ALC-9'!$E$17:$E$71,'[2]ALC-9'!#REF!,'[2]ALC-9'!$G$17:$G$71,'[2]ALC-9'!#REF!,'[2]ALC-9'!$I$17:$I$71,'[2]ALC-9'!#REF!,'[2]ALC-9'!$S$17:$S$71,'[2]ALC-9'!#REF!</definedName>
    <definedName name="_ALC2">'[2]ALC-9'!$AF$17:$AF$71,'[2]ALC-9'!#REF!,'[2]ALC-9'!$AH$17:$AH$71,'[2]ALC-9'!#REF!,'[2]ALC-9'!$AQ$17:$AQ$71,'[2]ALC-9'!#REF!</definedName>
    <definedName name="_DIC98">#REF!</definedName>
    <definedName name="_DIC99">#REF!</definedName>
    <definedName name="_DISTDET">#REF!</definedName>
    <definedName name="_DOG1">[6]PLJAN!#REF!</definedName>
    <definedName name="_DOG10">[6]PLJAN!#REF!</definedName>
    <definedName name="_DOG11">[6]PLJAN!#REF!</definedName>
    <definedName name="_DOG12">[6]PLJAN!#REF!</definedName>
    <definedName name="_DOG13">[6]PLJAN!#REF!</definedName>
    <definedName name="_DOG14">[6]PLJAN!#REF!</definedName>
    <definedName name="_DOG15">[6]PLJAN!#REF!</definedName>
    <definedName name="_DOG16">[6]PLJAN!#REF!</definedName>
    <definedName name="_DOG17">[6]PLJAN!#REF!</definedName>
    <definedName name="_DOG18">[6]PLJAN!#REF!</definedName>
    <definedName name="_DOG2">[6]PLJAN!#REF!</definedName>
    <definedName name="_DOG3">[6]PLJAN!#REF!</definedName>
    <definedName name="_DOG4">[6]PLJAN!#REF!</definedName>
    <definedName name="_DOG5">[6]PLJAN!#REF!</definedName>
    <definedName name="_DOG6">[6]PLJAN!#REF!</definedName>
    <definedName name="_DOG7">[6]PLJAN!#REF!</definedName>
    <definedName name="_DOG8">[6]PLJAN!#REF!</definedName>
    <definedName name="_DOG9">[6]PLJAN!#REF!</definedName>
    <definedName name="_E22222">#REF!</definedName>
    <definedName name="_ENE98">#REF!</definedName>
    <definedName name="_ENE99">#REF!</definedName>
    <definedName name="_F" hidden="1">[3]MENU!$E$21</definedName>
    <definedName name="_FEB98">#REF!</definedName>
    <definedName name="_FEB99">#REF!</definedName>
    <definedName name="_Fill" hidden="1">#REF!</definedName>
    <definedName name="_xlnm._FilterDatabase" hidden="1">[7]INVENTARIO!$A$4:$BK$1492</definedName>
    <definedName name="_Fin21">#REF!</definedName>
    <definedName name="_Fin22">#REF!</definedName>
    <definedName name="_Fin23">#REF!</definedName>
    <definedName name="_h1" hidden="1">{#N/A,#N/A,TRUE,"GRAND TOTAL";#N/A,#N/A,TRUE,"SAM'S";#N/A,#N/A,TRUE,"SUPERCENTER";#N/A,#N/A,TRUE,"MEXICO";#N/A,#N/A,TRUE,"FOOD";#N/A,#N/A,TRUE,"TOTAL WITHOUT CIFRA TAB"}</definedName>
    <definedName name="_i4571">#REF!</definedName>
    <definedName name="_INVERSIONES">'[8]inversiones capitalizables'!$A$1:$T$68,'[8]inversiones capitalizables'!$A$72:$T$139</definedName>
    <definedName name="_J72222">#REF!</definedName>
    <definedName name="_JUL98">#REF!</definedName>
    <definedName name="_JUL99">#REF!</definedName>
    <definedName name="_JUN98">#REF!</definedName>
    <definedName name="_JUN99">#REF!</definedName>
    <definedName name="_Key1" hidden="1">#REF!</definedName>
    <definedName name="_Key2" hidden="1">#REF!</definedName>
    <definedName name="_MAR99">#REF!</definedName>
    <definedName name="_MAY98">#REF!</definedName>
    <definedName name="_MAY99">#REF!</definedName>
    <definedName name="_MZO98">#REF!</definedName>
    <definedName name="_NOV98">#REF!</definedName>
    <definedName name="_NOV99">#REF!</definedName>
    <definedName name="_O483956">#REF!</definedName>
    <definedName name="_OCT98">#REF!</definedName>
    <definedName name="_OCT99">#REF!</definedName>
    <definedName name="_Order1" hidden="1">255</definedName>
    <definedName name="_Order2" hidden="1">255</definedName>
    <definedName name="_PL1">'[2]P&amp;L-3'!$C$17:$C$19,'[2]P&amp;L-3'!$C$21:$C$23,'[2]P&amp;L-3'!$C$26:$C$46,'[2]P&amp;L-3'!$C$48,'[2]P&amp;L-3'!$C$50:$C$53,'[2]P&amp;L-3'!$C$55,'[2]P&amp;L-3'!$C$57,'[2]P&amp;L-3'!$C$59,'[2]P&amp;L-3'!$C$63,'[2]P&amp;L-3'!$C$65</definedName>
    <definedName name="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PL4">'[2]P&amp;L-3'!$L$17:$L$19,'[2]P&amp;L-3'!$L$21:$L$23,'[2]P&amp;L-3'!$L$26:$L$46,'[2]P&amp;L-3'!$L$48,'[2]P&amp;L-3'!$L$50:$L$53,'[2]P&amp;L-3'!$L$55,'[2]P&amp;L-3'!$L$57,'[2]P&amp;L-3'!$L$59,'[2]P&amp;L-3'!$L$63,'[2]P&amp;L-3'!$L$65</definedName>
    <definedName name="_RES1">#REF!</definedName>
    <definedName name="_RES2">#REF!</definedName>
    <definedName name="_SEP98">#REF!</definedName>
    <definedName name="_SEP99">#REF!</definedName>
    <definedName name="_Sort" hidden="1">#REF!</definedName>
    <definedName name="\\117">[9]TB!$G$143</definedName>
    <definedName name="\\122">[9]TB!$G$147</definedName>
    <definedName name="\\159">[9]TB!$G$145</definedName>
    <definedName name="\\165">[9]TB!$G$146</definedName>
    <definedName name="\\295">[10]TB!$G$85</definedName>
    <definedName name="\\297">[10]TB!$G$86</definedName>
    <definedName name="\\576">[9]TB!$G$156</definedName>
    <definedName name="\\582">[9]TB!$G$159</definedName>
    <definedName name="\100">#REF!</definedName>
    <definedName name="\101">#REF!</definedName>
    <definedName name="\102">#REF!</definedName>
    <definedName name="\103">#REF!</definedName>
    <definedName name="\104">#REF!</definedName>
    <definedName name="\105">#REF!</definedName>
    <definedName name="\106">#REF!</definedName>
    <definedName name="\107">#REF!</definedName>
    <definedName name="\108">#REF!</definedName>
    <definedName name="\109">#REF!</definedName>
    <definedName name="\110">#REF!</definedName>
    <definedName name="\1101">'[11]T  B'!$D$7</definedName>
    <definedName name="\111">#REF!</definedName>
    <definedName name="\1118">'[11]T  B'!$D$24</definedName>
    <definedName name="\112">#REF!</definedName>
    <definedName name="\1121">'[11]T  B'!$D$26</definedName>
    <definedName name="\1127">'[11]T  B'!$D$31</definedName>
    <definedName name="\113">#REF!</definedName>
    <definedName name="\114">#REF!</definedName>
    <definedName name="\115">#REF!</definedName>
    <definedName name="\116">#REF!</definedName>
    <definedName name="\117">#REF!</definedName>
    <definedName name="\117b">'[12]Chart of Account'!$B$21</definedName>
    <definedName name="\118">#REF!</definedName>
    <definedName name="\119">#REF!</definedName>
    <definedName name="\121">#REF!</definedName>
    <definedName name="\122">#REF!</definedName>
    <definedName name="\123">#REF!</definedName>
    <definedName name="\124">#REF!</definedName>
    <definedName name="\125">#REF!</definedName>
    <definedName name="\127">#REF!</definedName>
    <definedName name="\128">#REF!</definedName>
    <definedName name="\1299">#REF!</definedName>
    <definedName name="\130">#REF!</definedName>
    <definedName name="\131">#REF!</definedName>
    <definedName name="\132">#REF!</definedName>
    <definedName name="\136">#REF!</definedName>
    <definedName name="\137">#REF!</definedName>
    <definedName name="\1370">#REF!</definedName>
    <definedName name="\140">#REF!</definedName>
    <definedName name="\150">#REF!</definedName>
    <definedName name="\151">#REF!</definedName>
    <definedName name="\152">#REF!</definedName>
    <definedName name="\153">#REF!</definedName>
    <definedName name="\154">#REF!</definedName>
    <definedName name="\155">#REF!</definedName>
    <definedName name="\156">#REF!</definedName>
    <definedName name="\157">#REF!</definedName>
    <definedName name="\158">#REF!</definedName>
    <definedName name="\159">#REF!</definedName>
    <definedName name="\161">#REF!</definedName>
    <definedName name="\162">#REF!</definedName>
    <definedName name="\164">#REF!</definedName>
    <definedName name="\165">#REF!</definedName>
    <definedName name="\166">#REF!</definedName>
    <definedName name="\167">#REF!</definedName>
    <definedName name="\168">#REF!</definedName>
    <definedName name="\169">#REF!</definedName>
    <definedName name="\170">#REF!</definedName>
    <definedName name="\179">#REF!</definedName>
    <definedName name="\180">#REF!</definedName>
    <definedName name="\181">#REF!</definedName>
    <definedName name="\182">#REF!</definedName>
    <definedName name="\196">#REF!</definedName>
    <definedName name="\19xx">#REF!</definedName>
    <definedName name="\2060">#REF!</definedName>
    <definedName name="\214">#REF!</definedName>
    <definedName name="\225">#REF!</definedName>
    <definedName name="\230">#REF!</definedName>
    <definedName name="\232">#REF!</definedName>
    <definedName name="\234">#REF!</definedName>
    <definedName name="\238">#REF!</definedName>
    <definedName name="\240">#REF!</definedName>
    <definedName name="\243">#REF!</definedName>
    <definedName name="\248">#REF!</definedName>
    <definedName name="\252">#REF!</definedName>
    <definedName name="\254">#REF!</definedName>
    <definedName name="\260">#REF!</definedName>
    <definedName name="\264">#REF!</definedName>
    <definedName name="\268">#REF!</definedName>
    <definedName name="\270">#REF!</definedName>
    <definedName name="\275">#REF!</definedName>
    <definedName name="\280">#REF!</definedName>
    <definedName name="\282">#REF!</definedName>
    <definedName name="\294">#REF!</definedName>
    <definedName name="\295">#REF!</definedName>
    <definedName name="\296">#REF!</definedName>
    <definedName name="\297">#REF!</definedName>
    <definedName name="\299">#REF!</definedName>
    <definedName name="\3020">#REF!</definedName>
    <definedName name="\3094">#REF!</definedName>
    <definedName name="\3156">#REF!</definedName>
    <definedName name="\3157">#REF!</definedName>
    <definedName name="\426">#REF!</definedName>
    <definedName name="\427">#REF!</definedName>
    <definedName name="\4279">#REF!</definedName>
    <definedName name="\431">#REF!</definedName>
    <definedName name="\432">#REF!</definedName>
    <definedName name="\433">#REF!</definedName>
    <definedName name="\436">#REF!</definedName>
    <definedName name="\439">#REF!</definedName>
    <definedName name="\442">#REF!</definedName>
    <definedName name="\446">#REF!</definedName>
    <definedName name="\447">#REF!</definedName>
    <definedName name="\449">'[13]Chart of Account'!#REF!</definedName>
    <definedName name="\450">#REF!</definedName>
    <definedName name="\451">#REF!</definedName>
    <definedName name="\452">#REF!</definedName>
    <definedName name="\453">#REF!</definedName>
    <definedName name="\454">#REF!</definedName>
    <definedName name="\460">#REF!</definedName>
    <definedName name="\499">#REF!</definedName>
    <definedName name="\500">#REF!</definedName>
    <definedName name="\501">#REF!</definedName>
    <definedName name="\502">#REF!</definedName>
    <definedName name="\503">#REF!</definedName>
    <definedName name="\504">#REF!</definedName>
    <definedName name="\505">#REF!</definedName>
    <definedName name="\507">#REF!</definedName>
    <definedName name="\509">#REF!</definedName>
    <definedName name="\510">#REF!</definedName>
    <definedName name="\511">#REF!</definedName>
    <definedName name="\512">#REF!</definedName>
    <definedName name="\513">#REF!</definedName>
    <definedName name="\514">#REF!</definedName>
    <definedName name="\515">#REF!</definedName>
    <definedName name="\516">#REF!</definedName>
    <definedName name="\517">#REF!</definedName>
    <definedName name="\518">#REF!</definedName>
    <definedName name="\519">#REF!</definedName>
    <definedName name="\520">#REF!</definedName>
    <definedName name="\521">#REF!</definedName>
    <definedName name="\522">#REF!</definedName>
    <definedName name="\523">#REF!</definedName>
    <definedName name="\524">#REF!</definedName>
    <definedName name="\525">#REF!</definedName>
    <definedName name="\526">#REF!</definedName>
    <definedName name="\527">#REF!</definedName>
    <definedName name="\528">#REF!</definedName>
    <definedName name="\529">#REF!</definedName>
    <definedName name="\530">#REF!</definedName>
    <definedName name="\531">#REF!</definedName>
    <definedName name="\532">#REF!</definedName>
    <definedName name="\533">#REF!</definedName>
    <definedName name="\534">#REF!</definedName>
    <definedName name="\535">#REF!</definedName>
    <definedName name="\536">#REF!</definedName>
    <definedName name="\537">#REF!</definedName>
    <definedName name="\538">#REF!</definedName>
    <definedName name="\539">#REF!</definedName>
    <definedName name="\541">#REF!</definedName>
    <definedName name="\542">#REF!</definedName>
    <definedName name="\543">#REF!</definedName>
    <definedName name="\544">#REF!</definedName>
    <definedName name="\545">#REF!</definedName>
    <definedName name="\546">#REF!</definedName>
    <definedName name="\547">#REF!</definedName>
    <definedName name="\548">#REF!</definedName>
    <definedName name="\549">#REF!</definedName>
    <definedName name="\550">#REF!</definedName>
    <definedName name="\551">#REF!</definedName>
    <definedName name="\552">#REF!</definedName>
    <definedName name="\553">#REF!</definedName>
    <definedName name="\554">#REF!</definedName>
    <definedName name="\555">#REF!</definedName>
    <definedName name="\556">#REF!</definedName>
    <definedName name="\557">#REF!</definedName>
    <definedName name="\558">#REF!</definedName>
    <definedName name="\559">#REF!</definedName>
    <definedName name="\560">#REF!</definedName>
    <definedName name="\561">#REF!</definedName>
    <definedName name="\562">#REF!</definedName>
    <definedName name="\563">#REF!</definedName>
    <definedName name="\564">#REF!</definedName>
    <definedName name="\565">#REF!</definedName>
    <definedName name="\566">#REF!</definedName>
    <definedName name="\567">#REF!</definedName>
    <definedName name="\568">#REF!</definedName>
    <definedName name="\569">#REF!</definedName>
    <definedName name="\570">#REF!</definedName>
    <definedName name="\571">#REF!</definedName>
    <definedName name="\574">#REF!</definedName>
    <definedName name="\575">#REF!</definedName>
    <definedName name="\576">#REF!</definedName>
    <definedName name="\578">#REF!</definedName>
    <definedName name="\579">#REF!</definedName>
    <definedName name="\580">#REF!</definedName>
    <definedName name="\582">#REF!</definedName>
    <definedName name="\587">#REF!</definedName>
    <definedName name="\590">#REF!</definedName>
    <definedName name="\591">#REF!</definedName>
    <definedName name="\592">#REF!</definedName>
    <definedName name="\705">#REF!</definedName>
    <definedName name="\710">#REF!</definedName>
    <definedName name="\720">#REF!</definedName>
    <definedName name="\721">#REF!</definedName>
    <definedName name="\723">#REF!</definedName>
    <definedName name="\725">#REF!</definedName>
    <definedName name="\750">#REF!</definedName>
    <definedName name="\753">#REF!</definedName>
    <definedName name="\754">#REF!</definedName>
    <definedName name="\7540">#REF!</definedName>
    <definedName name="\756">#REF!</definedName>
    <definedName name="\760">#REF!</definedName>
    <definedName name="\998">#REF!</definedName>
    <definedName name="\999">#REF!</definedName>
    <definedName name="\A">#REF!</definedName>
    <definedName name="\dc07">#REF!</definedName>
    <definedName name="\dc11">#REF!</definedName>
    <definedName name="\dc12">'[14]07-6068'!#REF!</definedName>
    <definedName name="\DTA">#REF!</definedName>
    <definedName name="\LHI">'[14]40-2701'!#REF!</definedName>
    <definedName name="\LHI_DC">'[14]07-6068'!#REF!</definedName>
    <definedName name="\lhi_dc11">'[14]07-6068'!#REF!</definedName>
    <definedName name="\lhi11">'[14]40-2701'!#REF!</definedName>
    <definedName name="\lhi12">'[14]40-2701'!#REF!</definedName>
    <definedName name="\pl">#REF!</definedName>
    <definedName name="′?1?a÷rD">#REF!,#REF!</definedName>
    <definedName name="￥¨??a">[15]!￥¨?SS</definedName>
    <definedName name="A" hidden="1">[7]INVENTARIO!$C$1:$C$65536,[7]INVENTARIO!$V$1:$V$65536,[7]INVENTARIO!$Y$1:$Y$65536,[7]INVENTARIO!$AB$1:$AB$65536,[7]INVENTARIO!$AE$1:$AE$65536,[7]INVENTARIO!#REF!</definedName>
    <definedName name="A1XL1">[16]AUTOSERVICIO!#REF!</definedName>
    <definedName name="aaa">[17]TB!$G$34</definedName>
    <definedName name="Ab_5">[18]A_T5!$B$3:$H$43</definedName>
    <definedName name="Account">[19]Account!$D$2:$E$83</definedName>
    <definedName name="ACTIVO">#REF!</definedName>
    <definedName name="ACTUALMEN">#REF!</definedName>
    <definedName name="ACTUALYTD">#REF!</definedName>
    <definedName name="ACUMULADO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in_LY">'[20]Aging Receivables - 5b'!#REF!</definedName>
    <definedName name="AL_DIA">#REF!</definedName>
    <definedName name="ALC_10">#REF!</definedName>
    <definedName name="ALC_7">#REF!</definedName>
    <definedName name="ALC_formatL">'[2]ALC-9'!$E$17:$V$73,'[2]ALC-9'!$AF$17:$AT$72</definedName>
    <definedName name="ALNC_11">#REF!</definedName>
    <definedName name="ALNC_11a">#REF!</definedName>
    <definedName name="APARTADO">#REF!</definedName>
    <definedName name="AR_BS">#REF!</definedName>
    <definedName name="AR_PandL">#REF!</definedName>
    <definedName name="_xlnm.Print_Area" localSheetId="0">'10 years'!$A$1:$Q$93</definedName>
    <definedName name="_xlnm.Print_Area">[7]INVENTARIO!$B$1:$AZ$1206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VELLA">#REF!</definedName>
    <definedName name="AVELLANEDA">#REF!</definedName>
    <definedName name="B" hidden="1">[7]INVENTARIO!$C$1:$C$65536,[7]INVENTARIO!$V$1:$V$65536,[7]INVENTARIO!$Y$1:$Y$65536,[7]INVENTARIO!$AB$1:$AB$65536,[7]INVENTARIO!$AE$1:$AE$65536,[7]INVENTARIO!#REF!</definedName>
    <definedName name="BAHIA">#REF!</definedName>
    <definedName name="BALACUMULADA">[21]BALACUMULADA!$A:$IV</definedName>
    <definedName name="BALNCOS">#REF!</definedName>
    <definedName name="BASE">[22]Hoja18!$F$43:$G$178</definedName>
    <definedName name="_xlnm.Database">'[23]Bajas 08-2000'!#REF!</definedName>
    <definedName name="bbb">[17]TB!$G$40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7VJZIVREBY4KTKE8NJAE6UW" hidden="1">#REF!</definedName>
    <definedName name="BEx02NB4RZBQQR9JQREM2APP77S9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EEBHU7WZXV0SBW312J7MJQ7" hidden="1">#REF!</definedName>
    <definedName name="BEx1GVC0M6NB1LKLVD3TEIIFD7UQ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VUWV0VF3DL02GA1TYXPYSAC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B6LK00TYXWGTI6L1UUJUHV2" hidden="1">#REF!</definedName>
    <definedName name="BEx1MKMKPKTRBOKTUWT2EF299AX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ANWRAW1342AA882X1WAGPTO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6JLYPTGUO6XTEYJ7CQ69XL4" hidden="1">#REF!</definedName>
    <definedName name="BEx1QA54J2A4I7IBQR19BTY28ZMR" hidden="1">#REF!</definedName>
    <definedName name="BEx1QMQAHG3KQUK59DVM68SWKZIZ" hidden="1">#REF!</definedName>
    <definedName name="BEx1R7EQE725L2KVX5LFIGNVTVKG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7TM8PMXJ8PA1SZZ2S8LEMTH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OSR6RXBEJMAJTY96HBW8SZ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1Z5RU30HEF6J5XE7RA8JXS78A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1VLW1J4XKC397A632SIJH8W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L68M3VF3Z9PLEXAQHQAKD15" hidden="1">#REF!</definedName>
    <definedName name="BEx3CO0SVO4WLH0DO43DCHYDTH1P" hidden="1">#REF!</definedName>
    <definedName name="BEx3D8EI2HS68N1GJ0IJEPW8N1R0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KCPKYGA4POSV1SKRPKZCG8V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GJ8V29Q8PY6NH5KBWW1BETY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CDZ13W9JHVCH2OULDXHV1Y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'[24]Table - Current Year'!#REF!</definedName>
    <definedName name="BEx3OJZSCGFRW7SVGBFI0X9DNVMM" hidden="1">#REF!</definedName>
    <definedName name="BEx3OKLC92DW47T3CYGMUW5K582J" hidden="1">#REF!</definedName>
    <definedName name="BEx3OM8LZEJRO04GPQQKOO5K6MMB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S1Q89TE9034ONVZJQWFVVKM" hidden="1">#REF!</definedName>
    <definedName name="BEx3PVXYZC8WB9ZJE7OCKUXZ46EA" hidden="1">#REF!</definedName>
    <definedName name="BEx3PXFVMVF19ZS2RV2V6YYZRIES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5U83PAX2L4U54DWGFL45R64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DORPX236QG9JBPQ1P1DK5BBL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7D1NWMGTD302UABVP3DVQCF" hidden="1">#REF!</definedName>
    <definedName name="BEx5MB9BR71LZDG7XXQ2EO58JC5F" hidden="1">#REF!</definedName>
    <definedName name="BEx5MLQZM68YQSKARVWTTPINFQ2C" hidden="1">'[24]Table - Current Year'!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57263A2VDN9MWTSP17HZU8X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NZ25KRHVEVP3S8FY3IYV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PWFHZBTSKUACYJZFLIITDUF7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MP48EFI9ABB1DEDSMI4NAE1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7ZYNGKR3INS3FLT19NSQ01CX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CH6GD89CZNOOPDQR6K8XRAN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HGWHPDT1ZBAMV5MPFDQV3E9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U0NX7DWK4OQYDWZU1PAPH36" hidden="1">#REF!</definedName>
    <definedName name="BEx7IV2IJ5WT7UC0UG7WP0WF2JZI" hidden="1">#REF!</definedName>
    <definedName name="BEx7IXGU74GE5E4S6W4Z13AR092Y" hidden="1">#REF!</definedName>
    <definedName name="BEx7J426P5GMH9B9NLAS6DD0FYF4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K242733GZ65JTGHGYQCM0JC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ESBI89L8E0CO6XPW1PKTZCS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5ZRRETIZ7OC7PP5QEO8ILX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FBLFI7H679863ILO12PGRH2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KSJ0S8FD3A54DD076014K5D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CFET1QH8BII8UHOPEEOT9N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34FSIRB59CAFJW7CC3Y2QHQ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BFW38U9UNNJ7J47WRFG0WHE" hidden="1">#REF!</definedName>
    <definedName name="BEx9JJTZKVUJAVPTRE0RAVTEH41G" hidden="1">#REF!</definedName>
    <definedName name="BEx9JLBYK239B3F841C7YG1GT7ST" hidden="1">#REF!</definedName>
    <definedName name="BExAVJU1XMTMZQGTJV1JFPTH1ZT1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JUE7XETU4PYJDJF1ULDLF5J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LZHHG3X8C60V6W3IP40ZN62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3C19MVZY7QAWPV173M8KZEQ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5BPAQUHW1VJFSX4E42FJ0JJ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CTPLPKLN7ECK6VV6O2GHB591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F2BY05XFRGME5W6YGAS3Q26H" hidden="1">#REF!</definedName>
    <definedName name="BExBG1ED81J2O4A2S5F5Y3BPHMCR" hidden="1">#REF!</definedName>
    <definedName name="BExCRLIHS7466WFJ3RPIUGGXYESZ" hidden="1">#REF!</definedName>
    <definedName name="BExCRTWMFNOHNNNJMPPU972OFD7H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GY80S05P9RV6ITK0LE5X45W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GRI2KN14KE9KZ9X15J3KB4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PSKWI76NVSC6CVP0QVAPLOY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DX31M0EBD1WOXGGUC0N37K9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KIMKUFSCLJW0EW1USGN1GHH" hidden="1">#REF!</definedName>
    <definedName name="BExD2TD003GAP6CYSHZJGKNZL2PV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OPUSPHPOJ37Q1MGLPBFXAWF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8PE9W7VNEPJSWT9I2SC0JR8L" hidden="1">#REF!</definedName>
    <definedName name="BExD8QLFH8IIVD3TDJ4LNMVAXBXD" hidden="1">#REF!</definedName>
    <definedName name="BExD93C1R6LC0631ECHVFYH0R0PD" hidden="1">#REF!</definedName>
    <definedName name="BExD96HA391F05VPJCN1RTO47SMC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'[24]Table - Current Year'!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DZKM5HWY9I82FZKH7Z6XVLT" hidden="1">#REF!</definedName>
    <definedName name="BExETF6QD5A9GEINE1KZRRC2LXWM" hidden="1">#REF!</definedName>
    <definedName name="BExETMZ8MDPNFCYWEFBFDQWHW7RP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BUT4H0NFUL9XOY9MB994RFB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LPFR17D2UZY4GZP7CR9X2NB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JDY3AR6806EPVP0Q7ANH4N4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YX4WEZ01JD9RZXN3Y871GP8Z" hidden="1">#REF!</definedName>
    <definedName name="BExEZ1S6VZCG01ZPLBSS9Z1SBOJ2" hidden="1">#REF!</definedName>
    <definedName name="BExEZ412M8ZIP26RE0MJBRTB8IYM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2Z8QT3KKX7G35XEFCHZ3DIZ9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BJAW8SQ971OZQ8LW6FFYJ6K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F8C8Y337TUF53GK8JAM9IBAJV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T83GRPL8R3SCO80G41VAP3G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PLDSPYKMJHK2X14OMIWW9J9" hidden="1">#REF!</definedName>
    <definedName name="BExGOT6UXUX5FVTAYL9SOBZ1D0II" hidden="1">#REF!</definedName>
    <definedName name="BExGOTCC8EWCOGGD6B5W38CRJS75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IYR4W4FV2CST13ADLORIDKL" hidden="1">#REF!</definedName>
    <definedName name="BExGPPENQIANVGLVQJ77DK5JPRTB" hidden="1">#REF!</definedName>
    <definedName name="BExGPYP4I9SPSE6UO04LFRFZQLTS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WPNQ9GOA5QSLOVO7X4VO26S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d1">#REF!</definedName>
    <definedName name="BExGRUKVVKDL8483WI70VN2QZDGD" hidden="1">#REF!</definedName>
    <definedName name="BExGRX4OVD05HPQB0V23LG93S8DF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N4QYR39PB2I5R2B98J7NFDT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HQK93REVYNCIOJTXMKIA6D0" hidden="1">#REF!</definedName>
    <definedName name="BExGYOS6TV2C72PLRFU8RP1I58GY" hidden="1">#REF!</definedName>
    <definedName name="BExGZ3GWWET1QE3MXDESDMZIGCCO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2TET3XHFCR1GHVM3G61T6R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C1XJLR7AXWI49K611MCBAXY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H3Q948CEDL2MQYYPKBZIQIIKJ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GYLZ2MTUYUOMDF3E4G5XQR3L" hidden="1">#REF!</definedName>
    <definedName name="BExIHBHXA7E7VUTBVHXXXCH3A5CL" hidden="1">#REF!</definedName>
    <definedName name="BExIHJW0ARXE9H1G90GC2JGQM2IH" hidden="1">#REF!</definedName>
    <definedName name="BExIHPQB9OSXK33AJMKMTH74OUM7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92DM40K6WUGYR4RR0WRVZHG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6MLXA8BO4BNFI64SU3I6UZ9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OVL0S6WO3LE320JP6QZUHON" hidden="1">#REF!</definedName>
    <definedName name="BExIKOVLLH9V1LRB3PUBBAEZQ6WP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90224KLJTEZKM54L2UVTDE2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DT8CREWGSP5QMIAQX7K4WU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X1776PZA8RHT5PRMEYMFGOA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1B3CF5R7GJ7T5J76E1B74BA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L61LQFLXQ1XNR2YNIZYMXH9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KYSVHKDX0CEKC2Y9EV4QQ718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42ND363DESXWYU201ZDU2M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L0RAW54MYFWMD0XF0JNUD27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7B9WU58T9IRETZHAGLYX8PF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N4G6JIEB6C508XAW7KB3ZBA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425O46CRDVU549UGYRFIGVV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UNYCF24OTDEY604CSDLV8RNE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'[24]Table - Current Year'!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G53T9Z0A1WT8XOBHGRHOY6J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GD3FMSC17W0BLPV605GY1JF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A6QHY3CZE2E4IUCPIG6291Q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W7OJQRIIY7U7WBO3AIZIDMU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P3CUOBG6KE05Z7ON0OAHVA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SL6NKKPNTKSS68HY6AV0BA5" hidden="1">#REF!</definedName>
    <definedName name="BExMO9IOWKTWHO8LQJJQI5P3INWY" hidden="1">#REF!</definedName>
    <definedName name="BExMOI29DOEK5R1A5QZPUDKF7N6T" hidden="1">#REF!</definedName>
    <definedName name="BExMOZQVJKLHCY8UK8YEG8CKTTSF" hidden="1">#REF!</definedName>
    <definedName name="BExMPAJ5AJAXGKGK3F6H3ODS6RF4" hidden="1">#REF!</definedName>
    <definedName name="BExMPD2X55FFBVJ6CBUKNPROIOEU" hidden="1">#REF!</definedName>
    <definedName name="BExMPDDPWH3EN82UJD0EK70ZG83X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MSRNPYM1BISVNPU7LCDL71VGO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AJIUQW55Q79BYQPWJP7LMMU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1SAS3A51UIQMJVM1LX484E4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FTYH950SE1RCVVVOT1Q5W8N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185HGHE2987NF98DXCX1R6B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CW8J6ZGO01RF0DZYQ2BJ9S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HXW2PGSXZ6VHYVU5F455RM6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09YZKTKIQKK83H3YH32K109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U8TZVKPVWE9ZDEPLI2URCX0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E6DSCZY9YNS3L2D472741N5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OLDUNSTUGZTD8X6L2PUVY3P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'[24]Table - Current Year'!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WE34VZ5YBTS5UDTZAIJWIHB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LYE2KWGMBNUR4YA8OVHFDOR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6G7Q3K918WBJ3NG4LBL7MRN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BRX9RL6FZZT5YZOOVF9HYYD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DOQDD4XZDLSUZ4LPASC7XEG" hidden="1">#REF!</definedName>
    <definedName name="BExS3EAC6GT8E7E417WFY3Q9NVNG" hidden="1">#REF!</definedName>
    <definedName name="BExS3LBS0SMTHALVM4NRI1BAV1NP" hidden="1">#REF!</definedName>
    <definedName name="BExS3LBS1NCSB8Z61K9AJLUGRM3S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Q5ZZ4RBT8GW4JF3C8MYMF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1AU26TOXNTFXLTCLSKZZD3O" hidden="1">#REF!</definedName>
    <definedName name="BExSEEHK1VLWD7JBV9SVVVIKQZ3I" hidden="1">#REF!</definedName>
    <definedName name="BExSEJKZLX37P3V33TRTFJ30BFRK" hidden="1">#REF!</definedName>
    <definedName name="BExSEJVRHNWQTXI50L1BPVF2451V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67I3YEA1M6A9GTZEY20CS1I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02K672U0Z2IAA64LK5F2N9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'[24]Table - Current Year'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QLQLOIMZSLZHJ2NN74JD2CY" hidden="1">#REF!</definedName>
    <definedName name="BExTZVJOMUGFYD51XJ81NYD3DX9R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4ZK969OXTIADMI4DYNG4MW82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8ED4AHSFWCSH7Z3XISCPMV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IYXC7LCGHYLE9QK57H4FBKS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TB93SXV7F4OO2LANXCGZQCD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GU43L3FO6X2DJQXUAXR6OJW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L9CUK29ZS7MSWGAIP3DF86U" hidden="1">#REF!</definedName>
    <definedName name="BExUAM0E2KPZBOGDOWIWK5AA70KU" hidden="1">#REF!</definedName>
    <definedName name="BExUAMWQODKBXMRH1QCMJLJBF8M7" hidden="1">#REF!</definedName>
    <definedName name="BExUAPB2KVCRVCEX0ZLEU4S0ZK73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H761KB8BIPC0GMGX35DVA4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NC08FQFSE7NP4WFIS4BSH43" hidden="1">#REF!</definedName>
    <definedName name="BExVRPQACA3GK4WCST7HSZIA9TOV" hidden="1">#REF!</definedName>
    <definedName name="BExVS02FLJSZWUXPE69DOVQHAU5J" hidden="1">#REF!</definedName>
    <definedName name="BExVSFYBFAZKGHMSQ3HHAXQ5SZME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470EHVWH43CJR1IJ5VUA4OQ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W2UW5SJIE71V4F97KA5HHPO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JLP9YTN2Q42AG0LGC5POC6V" hidden="1">#REF!</definedName>
    <definedName name="BExW3T1K638HT5E0Y8MMK108P5JT" hidden="1">#REF!</definedName>
    <definedName name="BExW4217ZHL9VO39POSTJOD090WU" hidden="1">#REF!</definedName>
    <definedName name="BExW4G9SU3IM4YQ21DZ3SS00TUR7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1YPWJHWYAC8WTCLBR95J6IP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4IWOZ3G3QKT0Q8QYI2UIKUZ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217Z5OMS4556DJRE8UK7EE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1JJ2Q1HE165H0IY65NI77NC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LRY57MQ4U2UFCOSGWJ2LVE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4F4EE1A2AV76RIFXR6JTZU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11C9RSX4TJN4I65FE6MUH65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8SLOKOEXYJS70V6TE2QZGL5" hidden="1">#REF!</definedName>
    <definedName name="BExZPQ0XY507N8FJMVPKCTK8HC9H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8HZM2WVT7BR9F0G5V5SQOT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VVGLAWG5EQ1N3SS88YM41UN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97MXMBKUMFK1EWPE3C9TGB4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4GB29KZFQT9N29FUNIK45L" hidden="1">#REF!</definedName>
    <definedName name="BExZY49QRZIR6CA41LFA9LM6EULU" hidden="1">#REF!</definedName>
    <definedName name="BExZY6DG0BX8WA5F95RB6XTPBFNA" hidden="1">#REF!</definedName>
    <definedName name="BExZYU73Z4A60JOE8HOSJFPEPZAF" hidden="1">#REF!</definedName>
    <definedName name="BExZZ2FQA9A8C7CJKMEFQ9VPSLCE" hidden="1">#REF!</definedName>
    <definedName name="BExZZCHAVHW8C2H649KRGVQ0WVRT" hidden="1">#REF!</definedName>
    <definedName name="BExZZO0LNFR45BJSHB2CG0POYYS1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R_BS">#REF!</definedName>
    <definedName name="BR_PandL">#REF!</definedName>
    <definedName name="BS">'[25]US$ BS-2'!$K$19:$AA$79</definedName>
    <definedName name="BS_4">#REF!</definedName>
    <definedName name="BSsign">'[2]BS-4'!$D$44:$D$52,'[2]BS-4'!$D$56:$D$60,'[2]BS-4'!$D$65:$D$72,'[2]BS-4'!$F$44:$F$52,'[2]BS-4'!$F$56:$F$60,'[2]BS-4'!$F$65:$F$72,'[2]BS-4'!$H$44:$H$52,'[2]BS-4'!$H$56:$H$60,'[2]BS-4'!$H$65:$H$72</definedName>
    <definedName name="BUDGETYTD">#REF!</definedName>
    <definedName name="BUDMEN">#REF!</definedName>
    <definedName name="CA_5">#REF!</definedName>
    <definedName name="CA_BS">#REF!</definedName>
    <definedName name="CA_PandL">#REF!</definedName>
    <definedName name="CalcAgencyPrice">#REF!</definedName>
    <definedName name="CAPITAL">#REF!</definedName>
    <definedName name="CBAESTE">#REF!</definedName>
    <definedName name="CBAOESTE">#REF!</definedName>
    <definedName name="ccodes">#REF!</definedName>
    <definedName name="CMA">#REF!</definedName>
    <definedName name="Commission">#REF!</definedName>
    <definedName name="COMPSALES">#REF!</definedName>
    <definedName name="coo">'[26]Cover-p'!$A$1</definedName>
    <definedName name="coo\">[27]Cover!$A$1</definedName>
    <definedName name="COOO">'[28]Cover-p'!$A$1</definedName>
    <definedName name="Country">[29]cover!$IO$1:$IS$16</definedName>
    <definedName name="CURRENT">#REF!</definedName>
    <definedName name="CurrMonth">#REF!</definedName>
    <definedName name="CurrYear">#REF!</definedName>
    <definedName name="CurYear">[30]Admin!$B$19</definedName>
    <definedName name="d">#N/A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#REF!</definedName>
    <definedName name="DaWk7">#REF!</definedName>
    <definedName name="DAYS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E_BS">#REF!</definedName>
    <definedName name="DE_PandL">#REF!</definedName>
    <definedName name="DelDC">#REF!</definedName>
    <definedName name="DelDm">#REF!</definedName>
    <definedName name="Delivery">#REF!</definedName>
    <definedName name="DelType">#REF!</definedName>
    <definedName name="deptLookup">#REF!</definedName>
    <definedName name="DESC">#REF!</definedName>
    <definedName name="DETALLE">#REF!</definedName>
    <definedName name="DeudaBV">#REF!</definedName>
    <definedName name="DEUVTA">#REF!</definedName>
    <definedName name="Diff.">[31]TB!#REF!</definedName>
    <definedName name="do">[32]PLJAN!#REF!</definedName>
    <definedName name="dog">[32]PLJAN!#REF!</definedName>
    <definedName name="dsad">[5]Consol!#REF!</definedName>
    <definedName name="dumppr">#REF!</definedName>
    <definedName name="EDORES">#REF!,#REF!</definedName>
    <definedName name="EMP">#REF!</definedName>
    <definedName name="ENERO">[33]ENERO!$A:$IV</definedName>
    <definedName name="EsbFrzRange">#REF!</definedName>
    <definedName name="EsbPeriod">[34]IntlEsbRet!#REF!</definedName>
    <definedName name="EssfHasNonUnique">FALSE</definedName>
    <definedName name="EssLatest">"Per00"</definedName>
    <definedName name="EssOptions">"A2100000000111000011001101000_01000"</definedName>
    <definedName name="eu">[35]Euro!$D$10</definedName>
    <definedName name="EWW">'[36]preopen-u'!$A$1:$B$50,'[36]preopen-u'!$G$1:$G$50</definedName>
    <definedName name="EXTRACERO">#REF!</definedName>
    <definedName name="FIN1a">'[37]FN1 Significant Acct Policies'!$A$47:$A$49</definedName>
    <definedName name="final54">#REF!</definedName>
    <definedName name="FINANCING">#REF!</definedName>
    <definedName name="FIND">[38]!FIND</definedName>
    <definedName name="FLUJO">#REF!</definedName>
    <definedName name="FORECAST">#REF!</definedName>
    <definedName name="Franchise">#REF!</definedName>
    <definedName name="fx">'[39]P&amp;L'!$A$1:$R$38</definedName>
    <definedName name="FX_1_17">#REF!</definedName>
    <definedName name="FX_2_17">#REF!</definedName>
    <definedName name="FX_3_17">'[20]FX-17'!#REF!</definedName>
    <definedName name="FX_4_17">'[20]FX-17'!#REF!</definedName>
    <definedName name="FX_5_17">#REF!</definedName>
    <definedName name="gazgainpnl">#REF!</definedName>
    <definedName name="_xlnm.Recorder">#REF!</definedName>
    <definedName name="GRAFA">#REF!</definedName>
    <definedName name="GrowthMEN">#REF!</definedName>
    <definedName name="GrowthYTD">#REF!</definedName>
    <definedName name="GrphActSales">#REF!</definedName>
    <definedName name="GrphActStk">#REF!</definedName>
    <definedName name="GrphPlanSales">#REF!</definedName>
    <definedName name="GrphTgtStk">#REF!</definedName>
    <definedName name="h" hidden="1">{#N/A,#N/A,TRUE,"GRAND TOTAL";#N/A,#N/A,TRUE,"SAM'S";#N/A,#N/A,TRUE,"SUPERCENTER";#N/A,#N/A,TRUE,"MEXICO";#N/A,#N/A,TRUE,"FOOD";#N/A,#N/A,TRUE,"TOTAL WITHOUT CIFRA TAB"}</definedName>
    <definedName name="HFM">#REF!</definedName>
    <definedName name="hjg">#REF!</definedName>
    <definedName name="HK_6">'[40]A_TS AMT in (6HK)'!$C$3:$I$58</definedName>
    <definedName name="hola" hidden="1">{#N/A,#N/A,TRUE,"GRAND TOTAL";#N/A,#N/A,TRUE,"SAM'S";#N/A,#N/A,TRUE,"SUPERCENTER";#N/A,#N/A,TRUE,"MEXICO";#N/A,#N/A,TRUE,"FOOD";#N/A,#N/A,TRUE,"TOTAL WITHOUT CIFRA TAB"}</definedName>
    <definedName name="howToChange">#REF!</definedName>
    <definedName name="howToCheck">#REF!</definedName>
    <definedName name="IELWSALES">#REF!</definedName>
    <definedName name="IELYSALES">#REF!</definedName>
    <definedName name="IEPLANSALES">#REF!</definedName>
    <definedName name="IESP">#REF!</definedName>
    <definedName name="InfoPane">#REF!</definedName>
    <definedName name="InformationPane">#REF!</definedName>
    <definedName name="InfpPane">#REF!</definedName>
    <definedName name="INM">#REF!</definedName>
    <definedName name="INTERCIAS">#REF!</definedName>
    <definedName name="Intercomp">#REF!</definedName>
    <definedName name="IntFreeCred">#REF!</definedName>
    <definedName name="inv">#REF!</definedName>
    <definedName name="Inventario">'[41]Inventario Sucursales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RMONTH">#REF!</definedName>
    <definedName name="jj">[17]TB!$G$43</definedName>
    <definedName name="jjj">[17]TB!$G$42</definedName>
    <definedName name="KR_BS">#REF!</definedName>
    <definedName name="KR_PandL">#REF!</definedName>
    <definedName name="LAPLATA">#REF!</definedName>
    <definedName name="lastyear">#REF!</definedName>
    <definedName name="lkj" hidden="1">{#N/A,#N/A,TRUE,"GRAND TOTAL";#N/A,#N/A,TRUE,"SAM'S";#N/A,#N/A,TRUE,"SUPERCENTER";#N/A,#N/A,TRUE,"MEXICO";#N/A,#N/A,TRUE,"FOOD";#N/A,#N/A,TRUE,"TOTAL WITHOUT CIFRA TAB"}</definedName>
    <definedName name="LOG_DB">#REF!</definedName>
    <definedName name="LOLD">1</definedName>
    <definedName name="LOLD_Table">14</definedName>
    <definedName name="LWSALES">#REF!</definedName>
    <definedName name="LY">#REF!</definedName>
    <definedName name="LYACTMEN">#REF!</definedName>
    <definedName name="LYACTYTD">#REF!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 hidden="1">'[42]Table_US Currency'!$I$9:$J$9</definedName>
    <definedName name="Macro2">[38]!Macro2</definedName>
    <definedName name="MARGINPLAN">#REF!</definedName>
    <definedName name="MARGINPROJ">#REF!</definedName>
    <definedName name="MENDOZA">#REF!</definedName>
    <definedName name="MES">#REF!,#REF!</definedName>
    <definedName name="MINC">'[2]Misc Income-12'!$D$19:$D$72,'[2]Misc Income-12'!$F$19:$F$72,'[2]Misc Income-12'!$H$19:$H$72,'[2]Misc Income-12'!$J$19:$J$72</definedName>
    <definedName name="MiscIncome_14">#REF!</definedName>
    <definedName name="Months">#REF!</definedName>
    <definedName name="MX_BS">#REF!</definedName>
    <definedName name="MX_PandL">#REF!</definedName>
    <definedName name="MyDate">#REF!</definedName>
    <definedName name="NAME">#REF!</definedName>
    <definedName name="NavPane">#REF!</definedName>
    <definedName name="NCA_9">#REF!</definedName>
    <definedName name="NEUQUEN">#REF!</definedName>
    <definedName name="NIBT_AF">#REF!</definedName>
    <definedName name="NIBT_Plan">#REF!</definedName>
    <definedName name="NSOI_18">#REF!</definedName>
    <definedName name="NWM">#REF!</definedName>
    <definedName name="O34208356">#REF!</definedName>
    <definedName name="OEXP">'[2]Other Exp-11'!$D$19:$D$78,'[2]Other Exp-11'!$F$19:$F$78,'[2]Other Exp-11'!$H$19:$H$78,'[2]Other Exp-11'!$J$19:$J$78</definedName>
    <definedName name="OI_AF">#REF!</definedName>
    <definedName name="OP_Plan">#REF!</definedName>
    <definedName name="OPRINC_AF">#REF!</definedName>
    <definedName name="ORIGINAL">#REF!</definedName>
    <definedName name="OSU">#REF!</definedName>
    <definedName name="OtherExp_13">#REF!</definedName>
    <definedName name="OVI">#REF!</definedName>
    <definedName name="OWM">#REF!</definedName>
    <definedName name="PARANA">#REF!</definedName>
    <definedName name="PASIVO">#REF!</definedName>
    <definedName name="PAYROLL">'[43]p&amp;l1298'!#REF!</definedName>
    <definedName name="period_lookup_table">'[44]Period Week Lookup'!$B$5:$D$219</definedName>
    <definedName name="PL">#REF!</definedName>
    <definedName name="PL_3">#REF!</definedName>
    <definedName name="PLA_SPE">#REF!</definedName>
    <definedName name="POLIZAB10">#REF!</definedName>
    <definedName name="PR_PandL">#REF!</definedName>
    <definedName name="PRDump">#REF!</definedName>
    <definedName name="Print_Area_MI">#REF!</definedName>
    <definedName name="prioryear">#REF!</definedName>
    <definedName name="prioryr">#REF!</definedName>
    <definedName name="PrYear">[30]Admin!$B$20</definedName>
    <definedName name="Q">"Q.QTD"</definedName>
    <definedName name="RASCUNHO">#N/A</definedName>
    <definedName name="RawAgencyPrice">#REF!</definedName>
    <definedName name="RB0031GBP" hidden="1">'[42]Table_US Currency'!$E$2</definedName>
    <definedName name="RBData">#REF!</definedName>
    <definedName name="ReportDate">[45]Admin!$B$4</definedName>
    <definedName name="RES1A">#REF!</definedName>
    <definedName name="RES2A">#REF!</definedName>
    <definedName name="Reselects">#REF!</definedName>
    <definedName name="retailgaz">#REF!</definedName>
    <definedName name="retailPNLlocal">#REF!</definedName>
    <definedName name="retailPNLytd">#REF!</definedName>
    <definedName name="REVALUACION">#REF!</definedName>
    <definedName name="rmcAccount">"7515.01*"</definedName>
    <definedName name="rmcApplication">"MC*"</definedName>
    <definedName name="rmcCategory">"ACTUAL*"</definedName>
    <definedName name="rmcFrequency">"YTD*"</definedName>
    <definedName name="rmcName">"3LAG2*"</definedName>
    <definedName name="RMCOptions">"*100000000000000"</definedName>
    <definedName name="rmcPeriod">"9501*"</definedName>
    <definedName name="rt">[46]Sum!$L$3</definedName>
    <definedName name="RVI">#REF!</definedName>
    <definedName name="salesAF">#REF!</definedName>
    <definedName name="SALESPER">#REF!</definedName>
    <definedName name="SALESPLAN">#REF!</definedName>
    <definedName name="SANJUSTO">#REF!</definedName>
    <definedName name="SANTAFE">#REF!</definedName>
    <definedName name="SAPBEXhrIndnt" hidden="1">"Wide"</definedName>
    <definedName name="SAPFuncF4Help">#N/A</definedName>
    <definedName name="SAPsysID" hidden="1">"708C5W7SBKP804JT78WJ0JNKI"</definedName>
    <definedName name="SAPwbID" hidden="1">"ARS"</definedName>
    <definedName name="SAW">#REF!</definedName>
    <definedName name="SCE">#REF!</definedName>
    <definedName name="sdas">#REF!</definedName>
    <definedName name="sss">#REF!</definedName>
    <definedName name="STORE">#REF!</definedName>
    <definedName name="store9630">#REF!</definedName>
    <definedName name="SUB">#REF!</definedName>
    <definedName name="supervisoras">#REF!</definedName>
    <definedName name="Table1">#REF!</definedName>
    <definedName name="TAU">#REF!</definedName>
    <definedName name="TAXCERO">#REF!</definedName>
    <definedName name="temo" hidden="1">#REF!</definedName>
    <definedName name="TextRefCopyRangeCount" hidden="1">1</definedName>
    <definedName name="TITULOS">#REF!,#REF!</definedName>
    <definedName name="_xlnm.Print_Titles">[7]INVENTARIO!$A$1:$IV$4</definedName>
    <definedName name="TOTAL">#REF!</definedName>
    <definedName name="TOTALES">#REF!</definedName>
    <definedName name="ttl02xx">#REF!</definedName>
    <definedName name="ttl04xx">#REF!</definedName>
    <definedName name="ttl07xx">#REF!</definedName>
    <definedName name="TURNOVER">#REF!</definedName>
    <definedName name="US_BS_2">#REF!</definedName>
    <definedName name="USBS">'[47]US$ BS-2'!$D$44:$D$53,'[47]US$ BS-2'!$D$57:$D$62,'[47]US$ BS-2'!$D$66:$D$74,'[47]US$ BS-2'!$F$44:$F$53,'[47]US$ BS-2'!$F$57:$F$62,'[47]US$ BS-2'!$F$66:$F$74,'[47]US$ BS-2'!$H$44:$H$53,'[47]US$ BS-2'!$H$57:$H$62,'[47]US$ BS-2'!$H$66:$H$74,'[47]US$ BS-2'!$O$44:$O$53,'[47]US$ BS-2'!$O$57:$O$62,'[47]US$ BS-2'!$O$66:$O$74</definedName>
    <definedName name="USBS1">'[2]US$ BS-2'!$D$43:$D$52,'[2]US$ BS-2'!$F$43:$F$52,'[2]US$ BS-2'!$D$56:$D$60,'[2]US$ BS-2'!$F$56:$F$60,'[2]US$ BS-2'!$D$65:$D$72</definedName>
    <definedName name="USBS2">'[2]US$ BS-2'!$H$43:$H$52,'[2]US$ BS-2'!$H$56:$H$60,'[2]US$ BS-2'!$H$65:$H$72,'[2]US$ BS-2'!$O$43:$O$52,'[2]US$ BS-2'!$O$56:$O$60,'[2]US$ BS-2'!$O$65:$O$72</definedName>
    <definedName name="usdollar">'[39]P&amp;L'!$A$48:$R$89</definedName>
    <definedName name="USPL1">'[2]US$ P&amp;L-1'!$C$17:$C$19,'[2]US$ P&amp;L-1'!$C$21:$C$23,'[2]US$ P&amp;L-1'!$C$26:$C$46,'[2]US$ P&amp;L-1'!$C$48,'[2]US$ P&amp;L-1'!$C$50:$C$53,'[2]US$ P&amp;L-1'!$C$55,'[2]US$ P&amp;L-1'!$C$57,'[2]US$ P&amp;L-1'!$C$59,'[2]US$ P&amp;L-1'!$C$63,'[2]US$ P&amp;L-1'!$C$65</definedName>
    <definedName name="USPL2">'[2]US$ P&amp;L-1'!$F$17:$F$19,'[2]US$ P&amp;L-1'!$F$21:$F$23,'[2]US$ P&amp;L-1'!$F$26:$F$46,'[2]US$ P&amp;L-1'!$F$48,'[2]US$ P&amp;L-1'!$F$50:$F$53,'[2]US$ P&amp;L-1'!$F$55,'[2]US$ P&amp;L-1'!$F$57,'[2]US$ P&amp;L-1'!$F$59,'[2]US$ P&amp;L-1'!$F$63,'[2]US$ P&amp;L-1'!$F$65</definedName>
    <definedName name="USPL3">'[2]US$ P&amp;L-1'!$I$17:$I$19,'[2]US$ P&amp;L-1'!$I$21:$I$23,'[2]US$ P&amp;L-1'!$I$26:$I$46,'[2]US$ P&amp;L-1'!$I$48,'[2]US$ P&amp;L-1'!$I$50:$I$53,'[2]US$ P&amp;L-1'!$I$55,'[2]US$ P&amp;L-1'!$I$57,'[2]US$ P&amp;L-1'!$I$59,'[2]US$ P&amp;L-1'!$I$63,'[2]US$ P&amp;L-1'!$I$65</definedName>
    <definedName name="USPL4">'[2]US$ P&amp;L-1'!$L$17:$L$19,'[2]US$ P&amp;L-1'!$L$21:$L$23,'[2]US$ P&amp;L-1'!$L$26:$L$46,'[2]US$ P&amp;L-1'!$L$48,'[2]US$ P&amp;L-1'!$L$50:$L$53,'[2]US$ P&amp;L-1'!$L$55,'[2]US$ P&amp;L-1'!$L$57,'[2]US$ P&amp;L-1'!$L$59,'[2]US$ P&amp;L-1'!$L$63,'[2]US$ P&amp;L-1'!$L$65</definedName>
    <definedName name="WALMART">#REF!</definedName>
    <definedName name="wrn.CALENDAR." hidden="1">{"look1",#N/A,FALSE,"Calendar";"look2",#N/A,FALSE,"Calendar";"look3",#N/A,FALSE,"Calendar"}</definedName>
    <definedName name="wrn.Daily._.P._.and._.L._.Forecast." hidden="1">{#N/A,#N/A,TRUE,"GRAND TOTAL";#N/A,#N/A,TRUE,"SAM'S";#N/A,#N/A,TRUE,"SUPERCENTER";#N/A,#N/A,TRUE,"MEXICO";#N/A,#N/A,TRUE,"FOOD";#N/A,#N/A,TRUE,"TOTAL WITHOUT CIFRA TAB"}</definedName>
    <definedName name="www">[17]TB!$G$38</definedName>
    <definedName name="XREF_COLUMN_10" hidden="1">[48]Lead!#REF!</definedName>
    <definedName name="XREF_COLUMN_11" hidden="1">#REF!</definedName>
    <definedName name="XREF_COLUMN_2" hidden="1">#REF!</definedName>
    <definedName name="XREF_COLUMN_3" hidden="1">#REF!</definedName>
    <definedName name="XREF_COLUMN_4" hidden="1">#REF!</definedName>
    <definedName name="XREF_COLUMN_9" hidden="1">#REF!</definedName>
    <definedName name="XRefColumnsCount" hidden="1">1</definedName>
    <definedName name="XRefCopy10Row" hidden="1">#REF!</definedName>
    <definedName name="XRefCopy11" hidden="1">[48]Lead!#REF!</definedName>
    <definedName name="XRefCopy11Row" hidden="1">#REF!</definedName>
    <definedName name="XRefCopy12" hidden="1">[48]Lead!#REF!</definedName>
    <definedName name="XRefCopy12Row" hidden="1">#REF!</definedName>
    <definedName name="XRefCopy13" hidden="1">#REF!</definedName>
    <definedName name="XRefCopy1Row" hidden="1">#REF!</definedName>
    <definedName name="XRefCopy2" hidden="1">[49]Lead!#REF!</definedName>
    <definedName name="XRefCopy2Row" hidden="1">#REF!</definedName>
    <definedName name="XRefCopy3" hidden="1">[49]Lead!#REF!</definedName>
    <definedName name="XRefCopy3Row" hidden="1">#REF!</definedName>
    <definedName name="XRefCopy4" hidden="1">[49]Lead!#REF!</definedName>
    <definedName name="XRefCopy4Row" hidden="1">#REF!</definedName>
    <definedName name="XRefCopy5" hidden="1">[49]Lead!#REF!</definedName>
    <definedName name="XRefCopy5Row" hidden="1">#REF!</definedName>
    <definedName name="XRefCopy6" hidden="1">[49]Lead!#REF!</definedName>
    <definedName name="XRefCopy6Row" hidden="1">#REF!</definedName>
    <definedName name="XRefCopy7" hidden="1">[50]CLIENTES!#REF!</definedName>
    <definedName name="XRefCopy7Row" hidden="1">#REF!</definedName>
    <definedName name="XRefCopy8" hidden="1">#REF!</definedName>
    <definedName name="XRefCopy8Row" hidden="1">#REF!</definedName>
    <definedName name="XRefCopy9" hidden="1">[50]CLIENTES!#REF!</definedName>
    <definedName name="XRefCopy9Row" hidden="1">#REF!</definedName>
    <definedName name="XRefCopyRangeCount" hidden="1">1</definedName>
    <definedName name="XRefPaste10" hidden="1">[49]Lead!#REF!</definedName>
    <definedName name="XRefPaste10Row" hidden="1">#REF!</definedName>
    <definedName name="XRefPaste11" hidden="1">[49]Lead!#REF!</definedName>
    <definedName name="XRefPaste11Row" hidden="1">#REF!</definedName>
    <definedName name="XRefPaste12" hidden="1">[49]Lead!#REF!</definedName>
    <definedName name="XRefPaste12Row" hidden="1">#REF!</definedName>
    <definedName name="XRefPaste13" hidden="1">[50]CLIENTES!#REF!</definedName>
    <definedName name="XRefPaste14" hidden="1">#REF!</definedName>
    <definedName name="XRefPaste1Row" hidden="1">#REF!</definedName>
    <definedName name="XRefPaste2" hidden="1">#REF!</definedName>
    <definedName name="XRefPaste2Row" hidden="1">[51]XREF!#REF!</definedName>
    <definedName name="XRefPaste3" hidden="1">[49]Lead!#REF!</definedName>
    <definedName name="XRefPaste3Row" hidden="1">#REF!</definedName>
    <definedName name="XRefPaste4" hidden="1">[49]Lead!#REF!</definedName>
    <definedName name="XRefPaste4Row" hidden="1">#REF!</definedName>
    <definedName name="XRefPaste5" hidden="1">[49]Lead!#REF!</definedName>
    <definedName name="XRefPaste5Row" hidden="1">#REF!</definedName>
    <definedName name="XRefPaste6" hidden="1">[49]Lead!#REF!</definedName>
    <definedName name="XRefPaste6Row" hidden="1">#REF!</definedName>
    <definedName name="XRefPaste7" hidden="1">[49]Lead!#REF!</definedName>
    <definedName name="XRefPaste7Row" hidden="1">#REF!</definedName>
    <definedName name="XRefPaste8" hidden="1">[49]Lead!#REF!</definedName>
    <definedName name="XRefPaste8Row" hidden="1">#REF!</definedName>
    <definedName name="XRefPaste9" hidden="1">[49]Lead!#REF!</definedName>
    <definedName name="XRefPaste9Row" hidden="1">#REF!</definedName>
    <definedName name="XRefPasteRangeCount" hidden="1">1</definedName>
    <definedName name="xxx">[52]Consol!#REF!</definedName>
    <definedName name="YE">#REF!</definedName>
    <definedName name="yearend">#REF!</definedName>
    <definedName name="yrend">#REF!</definedName>
    <definedName name="yrend10a">#REF!</definedName>
    <definedName name="yrend2">#REF!</definedName>
    <definedName name="Z_0D8CF242_C3A5_11D4_A425_00C04F83FB81_.wvu.Cols" hidden="1">[7]INVENTARIO!$C$1:$C$65536,[7]INVENTARIO!$V$1:$V$65536,[7]INVENTARIO!$Y$1:$Y$65536,[7]INVENTARIO!$AB$1:$AB$65536,[7]INVENTARIO!$AE$1:$AE$65536,[7]INVENTARIO!#REF!</definedName>
    <definedName name="Z_0D8CF242_C3A5_11D4_A425_00C04F83FB81_.wvu.FilterData" hidden="1">[7]INVENTARIO!$B$4:$CV$4</definedName>
    <definedName name="Z_0D8CF242_C3A5_11D4_A425_00C04F83FB81_.wvu.PrintArea" hidden="1">[7]INVENTARIO!$B$7:$Q$12</definedName>
    <definedName name="Z_0D8CF242_C3A5_11D4_A425_00C04F83FB81_.wvu.PrintTitles" hidden="1">[7]INVENTARIO!$A$3:$IV$4</definedName>
    <definedName name="エ栋107">[15]!エ栋1SS</definedName>
    <definedName name="エ栋407">[15]!エ栋4SS</definedName>
    <definedName name="翠刽肂7xxo">#REF!,#REF!</definedName>
    <definedName name="翠劊肂7xxo">#REF!,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1" uniqueCount="100">
  <si>
    <t>Walmart</t>
  </si>
  <si>
    <r>
      <t>226,289</t>
    </r>
    <r>
      <rPr>
        <vertAlign val="superscript"/>
        <sz val="9"/>
        <rFont val="Arial"/>
        <family val="2"/>
      </rPr>
      <t xml:space="preserve"> (3)</t>
    </r>
  </si>
  <si>
    <r>
      <t>224,901</t>
    </r>
    <r>
      <rPr>
        <vertAlign val="superscript"/>
        <sz val="9"/>
        <rFont val="Arial"/>
        <family val="2"/>
      </rPr>
      <t xml:space="preserve"> (5)</t>
    </r>
  </si>
  <si>
    <r>
      <t>228,063</t>
    </r>
    <r>
      <rPr>
        <vertAlign val="superscript"/>
        <sz val="9"/>
        <rFont val="Arial"/>
        <family val="2"/>
      </rPr>
      <t xml:space="preserve"> (5)</t>
    </r>
  </si>
  <si>
    <r>
      <t>228,854</t>
    </r>
    <r>
      <rPr>
        <vertAlign val="superscript"/>
        <sz val="9"/>
        <rFont val="Arial"/>
        <family val="2"/>
      </rPr>
      <t xml:space="preserve"> (9)</t>
    </r>
  </si>
  <si>
    <t>Banco Walmart</t>
  </si>
  <si>
    <t>Walmarts</t>
  </si>
  <si>
    <t>Bodegas</t>
  </si>
  <si>
    <t>Suburbia</t>
  </si>
  <si>
    <t>Walmart Express</t>
  </si>
  <si>
    <t>Superama</t>
  </si>
  <si>
    <t>Sam's Club</t>
  </si>
  <si>
    <t>NA</t>
  </si>
  <si>
    <r>
      <t xml:space="preserve">2012 </t>
    </r>
    <r>
      <rPr>
        <b/>
        <vertAlign val="superscript"/>
        <sz val="12"/>
        <color indexed="9"/>
        <rFont val="Arial"/>
        <family val="2"/>
      </rPr>
      <t>(1)</t>
    </r>
  </si>
  <si>
    <r>
      <t xml:space="preserve">2013 </t>
    </r>
    <r>
      <rPr>
        <b/>
        <vertAlign val="superscript"/>
        <sz val="12"/>
        <color indexed="9"/>
        <rFont val="Arial"/>
        <family val="2"/>
      </rPr>
      <t>(4)</t>
    </r>
  </si>
  <si>
    <r>
      <t xml:space="preserve">2014 </t>
    </r>
    <r>
      <rPr>
        <b/>
        <vertAlign val="superscript"/>
        <sz val="12"/>
        <color indexed="9"/>
        <rFont val="Arial"/>
        <family val="2"/>
      </rPr>
      <t>(4)</t>
    </r>
  </si>
  <si>
    <r>
      <t xml:space="preserve">2015 </t>
    </r>
    <r>
      <rPr>
        <b/>
        <vertAlign val="superscript"/>
        <sz val="12"/>
        <color indexed="9"/>
        <rFont val="Arial"/>
        <family val="2"/>
      </rPr>
      <t>(6)</t>
    </r>
  </si>
  <si>
    <r>
      <t xml:space="preserve">2015 </t>
    </r>
    <r>
      <rPr>
        <b/>
        <vertAlign val="superscript"/>
        <sz val="12"/>
        <color indexed="9"/>
        <rFont val="Arial"/>
        <family val="2"/>
      </rPr>
      <t>(7)</t>
    </r>
  </si>
  <si>
    <r>
      <t xml:space="preserve">2016 </t>
    </r>
    <r>
      <rPr>
        <b/>
        <vertAlign val="superscript"/>
        <sz val="12"/>
        <color indexed="9"/>
        <rFont val="Arial"/>
        <family val="2"/>
      </rPr>
      <t>(8)</t>
    </r>
  </si>
  <si>
    <t>2017</t>
  </si>
  <si>
    <r>
      <t>2017</t>
    </r>
    <r>
      <rPr>
        <b/>
        <vertAlign val="superscript"/>
        <sz val="9.6"/>
        <color indexed="9"/>
        <rFont val="Arial"/>
        <family val="2"/>
      </rPr>
      <t xml:space="preserve"> </t>
    </r>
    <r>
      <rPr>
        <b/>
        <vertAlign val="superscript"/>
        <sz val="12"/>
        <color indexed="9"/>
        <rFont val="Arial"/>
        <family val="2"/>
      </rPr>
      <t>(10)</t>
    </r>
  </si>
  <si>
    <t>2018</t>
  </si>
  <si>
    <r>
      <t>2018</t>
    </r>
    <r>
      <rPr>
        <b/>
        <vertAlign val="superscript"/>
        <sz val="9.6"/>
        <color indexed="9"/>
        <rFont val="Arial"/>
        <family val="2"/>
      </rPr>
      <t xml:space="preserve"> </t>
    </r>
    <r>
      <rPr>
        <b/>
        <vertAlign val="superscript"/>
        <sz val="12"/>
        <color indexed="9"/>
        <rFont val="Arial"/>
        <family val="2"/>
      </rPr>
      <t>(11)</t>
    </r>
  </si>
  <si>
    <t>ACQUISITIONS OF PROPERTY AND EQUIPMENT</t>
  </si>
  <si>
    <t xml:space="preserve">NA = Non Applicable </t>
  </si>
  <si>
    <t>** MFRS = Financial information under Mexican Financial Reporting Standards</t>
  </si>
  <si>
    <t>* IFRS = Financial information under International Financial Reporting Standards</t>
  </si>
  <si>
    <t>11 Information with adjustments, derived from the Leasing Standard that is applied as of 2019</t>
  </si>
  <si>
    <t>10 Information with adjustments, derived from the Income Standard that applies as of 2018</t>
  </si>
  <si>
    <t>9 Suburbia's associates not included.</t>
  </si>
  <si>
    <t>8 Suburbia's results are presented under Discontinued Operations. Financial position displays reclassifications in presentation, in order to be comparable to 2017 only.</t>
  </si>
  <si>
    <t>7 Suburbia's and Banco Walmart' sales and results are presented under Discontinued Operations.</t>
  </si>
  <si>
    <t>6 Results from Banco Walmart and its sale presented under Discontinued Operations.</t>
  </si>
  <si>
    <t>5 Banco Walmart's associates not included.</t>
  </si>
  <si>
    <t>4 Banco Walmart's &amp; Vips' results are presented under Discontinued Operations.</t>
  </si>
  <si>
    <t>3 Vips' associates not included.</t>
  </si>
  <si>
    <t>2 Adjusted according to split conducted in April 2010.</t>
  </si>
  <si>
    <t>1 Vips is presented under Discontinued Operations.</t>
  </si>
  <si>
    <t>Investment in Shares Repurchasing Operations</t>
  </si>
  <si>
    <r>
      <t xml:space="preserve">Number of Shares Repurchased </t>
    </r>
    <r>
      <rPr>
        <vertAlign val="superscript"/>
        <sz val="9"/>
        <rFont val="Arial"/>
        <family val="2"/>
      </rPr>
      <t>(2)</t>
    </r>
    <r>
      <rPr>
        <sz val="9"/>
        <rFont val="Arial"/>
        <family val="2"/>
      </rPr>
      <t xml:space="preserve"> (millions)</t>
    </r>
  </si>
  <si>
    <t>Payment of Dividends</t>
  </si>
  <si>
    <r>
      <t xml:space="preserve">Earnings per Share </t>
    </r>
    <r>
      <rPr>
        <vertAlign val="superscript"/>
        <sz val="9"/>
        <rFont val="Cambria"/>
        <family val="1"/>
      </rPr>
      <t>(2)</t>
    </r>
    <r>
      <rPr>
        <sz val="9"/>
        <rFont val="Arial"/>
        <family val="2"/>
      </rPr>
      <t xml:space="preserve"> (pesos)</t>
    </r>
  </si>
  <si>
    <t>Market Value</t>
  </si>
  <si>
    <r>
      <t xml:space="preserve">Number of Outstanding Shares </t>
    </r>
    <r>
      <rPr>
        <vertAlign val="superscript"/>
        <sz val="9"/>
        <rFont val="Arial"/>
        <family val="2"/>
      </rPr>
      <t>(2)</t>
    </r>
    <r>
      <rPr>
        <sz val="9"/>
        <rFont val="Arial"/>
        <family val="2"/>
      </rPr>
      <t xml:space="preserve"> (millons)</t>
    </r>
  </si>
  <si>
    <r>
      <t xml:space="preserve">Share Price </t>
    </r>
    <r>
      <rPr>
        <vertAlign val="superscript"/>
        <sz val="9"/>
        <rFont val="Arial"/>
        <family val="2"/>
      </rPr>
      <t>(2)</t>
    </r>
    <r>
      <rPr>
        <sz val="9"/>
        <rFont val="Arial"/>
        <family val="2"/>
      </rPr>
      <t xml:space="preserve"> (pesos)</t>
    </r>
  </si>
  <si>
    <t>Number of Associates</t>
  </si>
  <si>
    <t>OTHER INFORMATION AT THE END OF THE YEAR</t>
  </si>
  <si>
    <t>Bank branches</t>
  </si>
  <si>
    <t>TOTAL</t>
  </si>
  <si>
    <t>Clubs</t>
  </si>
  <si>
    <t>Supermakets</t>
  </si>
  <si>
    <t>Discount Stores</t>
  </si>
  <si>
    <t>NUMBER OF UNITS CENTRAL AMERICA</t>
  </si>
  <si>
    <t>Vips Restaurants</t>
  </si>
  <si>
    <t>Medimart Pharmacies</t>
  </si>
  <si>
    <t>Bodega Aurrera</t>
  </si>
  <si>
    <t>NUMBER OF UNITS MEXICO</t>
  </si>
  <si>
    <t>NON-CONTROLLING INTEREST</t>
  </si>
  <si>
    <t>TOTAL LIABILITIES, EQUITY AND</t>
  </si>
  <si>
    <t>EQUITY</t>
  </si>
  <si>
    <t>OTHER LIABILITIES</t>
  </si>
  <si>
    <t>SUPPLIERS</t>
  </si>
  <si>
    <t>TOTAL ASSETS</t>
  </si>
  <si>
    <t>GOODWILL</t>
  </si>
  <si>
    <t>FIXED ASSETS</t>
  </si>
  <si>
    <t>OTHER ASSETS</t>
  </si>
  <si>
    <t>INVENTORIES</t>
  </si>
  <si>
    <t>CASH</t>
  </si>
  <si>
    <t>FINANCIAL POSITION</t>
  </si>
  <si>
    <t xml:space="preserve">  % of growth</t>
  </si>
  <si>
    <t>CONSOLIDATED NET INCOME ATTRIBUTABLE TO THE PARENT</t>
  </si>
  <si>
    <t>DISCONTINUED OPERATIONS</t>
  </si>
  <si>
    <t>INCOME TAX</t>
  </si>
  <si>
    <t>INCOME BEFORE INCOME TAX</t>
  </si>
  <si>
    <t>FINANCIAL INCOME (EXPENSES), NET</t>
  </si>
  <si>
    <t xml:space="preserve">  % of total revenues</t>
  </si>
  <si>
    <t>EBITDA</t>
  </si>
  <si>
    <t>OPERATING INCOME</t>
  </si>
  <si>
    <t>GENERAL EXPENSES</t>
  </si>
  <si>
    <t xml:space="preserve">  % of profit margin</t>
  </si>
  <si>
    <t>GROSS PROFIT</t>
  </si>
  <si>
    <t>TOTAL REVENUES</t>
  </si>
  <si>
    <t>OTHER INCOME</t>
  </si>
  <si>
    <t xml:space="preserve">  % of growth comp units</t>
  </si>
  <si>
    <t xml:space="preserve">  % of growth total units</t>
  </si>
  <si>
    <t>NET SALES</t>
  </si>
  <si>
    <t>RESULTS</t>
  </si>
  <si>
    <t>Mexico Average Interest Rate (28 Day Cetes,%)</t>
  </si>
  <si>
    <t>Year-end Exchange Rate</t>
  </si>
  <si>
    <t>Average Exchange Rate</t>
  </si>
  <si>
    <t>Peso Devaluation (%)</t>
  </si>
  <si>
    <t>Mexico Annual Inflation (%)</t>
  </si>
  <si>
    <t>Mexico GDP (Growth,%)</t>
  </si>
  <si>
    <r>
      <t>2013</t>
    </r>
    <r>
      <rPr>
        <b/>
        <vertAlign val="superscript"/>
        <sz val="12"/>
        <color indexed="9"/>
        <rFont val="Arial"/>
        <family val="2"/>
      </rPr>
      <t xml:space="preserve"> (1)</t>
    </r>
    <r>
      <rPr>
        <b/>
        <sz val="12"/>
        <color indexed="9"/>
        <rFont val="Arial"/>
        <family val="2"/>
      </rPr>
      <t xml:space="preserve"> </t>
    </r>
  </si>
  <si>
    <t>2019</t>
  </si>
  <si>
    <t>2020</t>
  </si>
  <si>
    <t>*I F R S</t>
  </si>
  <si>
    <t>MILLION PESOS</t>
  </si>
  <si>
    <t>FINANCIAL SUMMARY</t>
  </si>
  <si>
    <t>**M F R 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#,##0.0_);\(#,##0.0\)"/>
    <numFmt numFmtId="166" formatCode="_-* #,##0_-;\-* #,##0_-;_-* &quot;-&quot;??_-;_-@_-"/>
    <numFmt numFmtId="167" formatCode="_-* #,##0.000_-;\-* #,##0.000_-;_-* &quot;-&quot;_-;_-@_-"/>
    <numFmt numFmtId="168" formatCode="0_);\(0\)"/>
    <numFmt numFmtId="169" formatCode="#,##0;\(#,##0\)"/>
    <numFmt numFmtId="170" formatCode="#,##0.0_);[Red]\(#,##0.0\)"/>
    <numFmt numFmtId="171" formatCode="#,##0.0;[Red]\-#,##0.0"/>
    <numFmt numFmtId="172" formatCode="#,##0.0"/>
    <numFmt numFmtId="173" formatCode="0.0_);\(0.0\)"/>
    <numFmt numFmtId="174" formatCode="#,##0.00000;\-#,##0.00000"/>
    <numFmt numFmtId="175" formatCode="_-* #,##0.00_-;\-* #,##0.00_-;_-* &quot;-&quot;_-;_-@_-"/>
    <numFmt numFmtId="177" formatCode="#,##0.0;\-#,##0.0"/>
  </numFmts>
  <fonts count="21">
    <font>
      <sz val="10"/>
      <name val="MS Sans Serif"/>
    </font>
    <font>
      <sz val="10"/>
      <name val="Arial"/>
      <family val="2"/>
    </font>
    <font>
      <sz val="10"/>
      <name val="MS Sans Serif"/>
      <family val="2"/>
    </font>
    <font>
      <sz val="10"/>
      <name val="Arial"/>
      <family val="2"/>
    </font>
    <font>
      <b/>
      <sz val="12"/>
      <color indexed="9"/>
      <name val="Arial"/>
      <family val="2"/>
    </font>
    <font>
      <sz val="8.5"/>
      <name val="MS Sans Serif"/>
      <family val="2"/>
    </font>
    <font>
      <sz val="9"/>
      <name val="Arial"/>
      <family val="2"/>
    </font>
    <font>
      <vertAlign val="superscript"/>
      <sz val="9"/>
      <name val="Arial"/>
      <family val="2"/>
    </font>
    <font>
      <sz val="10"/>
      <color indexed="9"/>
      <name val="Arial"/>
      <family val="2"/>
    </font>
    <font>
      <i/>
      <sz val="10"/>
      <name val="Arial"/>
      <family val="2"/>
    </font>
    <font>
      <i/>
      <sz val="9"/>
      <name val="Arial"/>
      <family val="2"/>
    </font>
    <font>
      <b/>
      <vertAlign val="superscript"/>
      <sz val="12"/>
      <color indexed="9"/>
      <name val="Arial"/>
      <family val="2"/>
    </font>
    <font>
      <b/>
      <vertAlign val="superscript"/>
      <sz val="9.6"/>
      <color indexed="9"/>
      <name val="Arial"/>
      <family val="2"/>
    </font>
    <font>
      <b/>
      <sz val="10"/>
      <color indexed="12"/>
      <name val="Arial"/>
      <family val="2"/>
    </font>
    <font>
      <sz val="8"/>
      <name val="Arial"/>
      <family val="2"/>
    </font>
    <font>
      <b/>
      <sz val="14"/>
      <color indexed="12"/>
      <name val="Arial"/>
      <family val="2"/>
    </font>
    <font>
      <vertAlign val="superscript"/>
      <sz val="9"/>
      <name val="Cambria"/>
      <family val="1"/>
    </font>
    <font>
      <sz val="10"/>
      <name val="MS Sans Serif"/>
    </font>
    <font>
      <b/>
      <sz val="14"/>
      <color rgb="FF1A75CF"/>
      <name val="Arial"/>
      <family val="2"/>
    </font>
    <font>
      <b/>
      <sz val="16"/>
      <color rgb="FF1A75CF"/>
      <name val="Arial"/>
      <family val="2"/>
    </font>
    <font>
      <b/>
      <sz val="15"/>
      <color theme="1" tint="0.49998474074526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indexed="9"/>
        <bgColor indexed="64"/>
      </patternFill>
    </fill>
    <fill>
      <patternFill patternType="lightGray">
        <fgColor indexed="9"/>
        <bgColor indexed="9"/>
      </patternFill>
    </fill>
    <fill>
      <patternFill patternType="solid">
        <fgColor rgb="FF1A75CF"/>
        <bgColor indexed="9"/>
      </patternFill>
    </fill>
    <fill>
      <patternFill patternType="solid">
        <fgColor theme="1" tint="0.499984740745262"/>
        <bgColor indexed="9"/>
      </patternFill>
    </fill>
  </fills>
  <borders count="20">
    <border>
      <left/>
      <right/>
      <top/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medium">
        <color rgb="FF1A75CF"/>
      </bottom>
      <diagonal/>
    </border>
    <border>
      <left/>
      <right/>
      <top style="medium">
        <color rgb="FF1A75CF"/>
      </top>
      <bottom/>
      <diagonal/>
    </border>
    <border>
      <left/>
      <right/>
      <top style="thin">
        <color rgb="FF1A75CF"/>
      </top>
      <bottom style="double">
        <color rgb="FF1A75CF"/>
      </bottom>
      <diagonal/>
    </border>
    <border>
      <left/>
      <right/>
      <top style="thin">
        <color rgb="FF1A75CF"/>
      </top>
      <bottom/>
      <diagonal/>
    </border>
    <border>
      <left/>
      <right/>
      <top/>
      <bottom style="double">
        <color rgb="FF1A75CF"/>
      </bottom>
      <diagonal/>
    </border>
    <border>
      <left/>
      <right/>
      <top style="thin">
        <color rgb="FF1A75CF"/>
      </top>
      <bottom style="medium">
        <color rgb="FF1A75CF"/>
      </bottom>
      <diagonal/>
    </border>
    <border>
      <left/>
      <right/>
      <top/>
      <bottom style="hair">
        <color theme="1"/>
      </bottom>
      <diagonal/>
    </border>
    <border>
      <left/>
      <right/>
      <top style="hair">
        <color theme="1"/>
      </top>
      <bottom style="hair">
        <color theme="1"/>
      </bottom>
      <diagonal/>
    </border>
    <border>
      <left/>
      <right/>
      <top style="hair">
        <color theme="1"/>
      </top>
      <bottom style="medium">
        <color rgb="FF1A75CF"/>
      </bottom>
      <diagonal/>
    </border>
    <border>
      <left/>
      <right/>
      <top/>
      <bottom style="thick">
        <color rgb="FF1A75CF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double">
        <color theme="1" tint="0.499984740745262"/>
      </bottom>
      <diagonal/>
    </border>
    <border>
      <left/>
      <right/>
      <top style="thin">
        <color theme="1" tint="0.499984740745262"/>
      </top>
      <bottom/>
      <diagonal/>
    </border>
    <border>
      <left/>
      <right/>
      <top/>
      <bottom style="double">
        <color theme="1" tint="0.499984740745262"/>
      </bottom>
      <diagonal/>
    </border>
    <border>
      <left/>
      <right/>
      <top style="thin">
        <color theme="1" tint="0.499984740745262"/>
      </top>
      <bottom style="medium">
        <color theme="1" tint="0.499984740745262"/>
      </bottom>
      <diagonal/>
    </border>
    <border>
      <left/>
      <right/>
      <top style="hair">
        <color theme="1"/>
      </top>
      <bottom style="medium">
        <color theme="1" tint="0.499984740745262"/>
      </bottom>
      <diagonal/>
    </border>
  </borders>
  <cellStyleXfs count="8">
    <xf numFmtId="0" fontId="0" fillId="0" borderId="0"/>
    <xf numFmtId="164" fontId="2" fillId="0" borderId="0" applyFont="0" applyFill="0" applyBorder="0" applyAlignment="0" applyProtection="0"/>
    <xf numFmtId="0" fontId="3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1" fontId="17" fillId="0" borderId="0" applyFont="0" applyFill="0" applyBorder="0" applyAlignment="0" applyProtection="0"/>
  </cellStyleXfs>
  <cellXfs count="109">
    <xf numFmtId="0" fontId="0" fillId="0" borderId="0" xfId="0"/>
    <xf numFmtId="0" fontId="3" fillId="3" borderId="0" xfId="2" applyFill="1"/>
    <xf numFmtId="43" fontId="1" fillId="2" borderId="1" xfId="4" applyFont="1" applyFill="1" applyBorder="1" applyAlignment="1">
      <alignment horizontal="right" wrapText="1"/>
    </xf>
    <xf numFmtId="170" fontId="9" fillId="2" borderId="2" xfId="4" applyNumberFormat="1" applyFont="1" applyFill="1" applyBorder="1" applyAlignment="1">
      <alignment horizontal="right"/>
    </xf>
    <xf numFmtId="170" fontId="9" fillId="2" borderId="0" xfId="4" applyNumberFormat="1" applyFont="1" applyFill="1" applyBorder="1" applyAlignment="1">
      <alignment horizontal="right"/>
    </xf>
    <xf numFmtId="171" fontId="9" fillId="2" borderId="2" xfId="4" applyNumberFormat="1" applyFont="1" applyFill="1" applyBorder="1" applyAlignment="1">
      <alignment horizontal="right"/>
    </xf>
    <xf numFmtId="172" fontId="9" fillId="2" borderId="2" xfId="4" applyNumberFormat="1" applyFont="1" applyFill="1" applyBorder="1" applyAlignment="1">
      <alignment horizontal="right"/>
    </xf>
    <xf numFmtId="172" fontId="9" fillId="2" borderId="0" xfId="4" applyNumberFormat="1" applyFont="1" applyFill="1" applyBorder="1" applyAlignment="1">
      <alignment horizontal="right"/>
    </xf>
    <xf numFmtId="37" fontId="18" fillId="3" borderId="0" xfId="0" applyNumberFormat="1" applyFont="1" applyFill="1" applyAlignment="1">
      <alignment horizontal="left"/>
    </xf>
    <xf numFmtId="37" fontId="1" fillId="3" borderId="0" xfId="0" quotePrefix="1" applyNumberFormat="1" applyFont="1" applyFill="1" applyAlignment="1">
      <alignment horizontal="left" vertical="center"/>
    </xf>
    <xf numFmtId="37" fontId="14" fillId="3" borderId="0" xfId="0" quotePrefix="1" applyNumberFormat="1" applyFont="1" applyFill="1" applyAlignment="1">
      <alignment horizontal="left" vertical="center"/>
    </xf>
    <xf numFmtId="174" fontId="13" fillId="4" borderId="4" xfId="0" applyNumberFormat="1" applyFont="1" applyFill="1" applyBorder="1" applyAlignment="1">
      <alignment horizontal="centerContinuous"/>
    </xf>
    <xf numFmtId="0" fontId="1" fillId="0" borderId="2" xfId="0" applyFont="1" applyBorder="1" applyAlignment="1">
      <alignment vertical="center"/>
    </xf>
    <xf numFmtId="0" fontId="1" fillId="0" borderId="3" xfId="0" applyFont="1" applyBorder="1" applyAlignment="1">
      <alignment vertical="center"/>
    </xf>
    <xf numFmtId="0" fontId="1" fillId="0" borderId="4" xfId="0" applyFont="1" applyBorder="1" applyAlignment="1">
      <alignment vertical="center"/>
    </xf>
    <xf numFmtId="168" fontId="4" fillId="5" borderId="0" xfId="0" quotePrefix="1" applyNumberFormat="1" applyFont="1" applyFill="1" applyAlignment="1">
      <alignment horizontal="left"/>
    </xf>
    <xf numFmtId="37" fontId="1" fillId="3" borderId="0" xfId="0" applyNumberFormat="1" applyFont="1" applyFill="1"/>
    <xf numFmtId="37" fontId="10" fillId="3" borderId="0" xfId="0" quotePrefix="1" applyNumberFormat="1" applyFont="1" applyFill="1" applyAlignment="1">
      <alignment horizontal="left"/>
    </xf>
    <xf numFmtId="37" fontId="10" fillId="3" borderId="2" xfId="0" quotePrefix="1" applyNumberFormat="1" applyFont="1" applyFill="1" applyBorder="1" applyAlignment="1">
      <alignment horizontal="left"/>
    </xf>
    <xf numFmtId="37" fontId="1" fillId="3" borderId="0" xfId="0" quotePrefix="1" applyNumberFormat="1" applyFont="1" applyFill="1" applyAlignment="1">
      <alignment horizontal="left"/>
    </xf>
    <xf numFmtId="37" fontId="1" fillId="3" borderId="1" xfId="0" applyNumberFormat="1" applyFont="1" applyFill="1" applyBorder="1" applyAlignment="1">
      <alignment horizontal="left" wrapText="1"/>
    </xf>
    <xf numFmtId="37" fontId="1" fillId="3" borderId="0" xfId="0" applyNumberFormat="1" applyFont="1" applyFill="1" applyAlignment="1">
      <alignment horizontal="left"/>
    </xf>
    <xf numFmtId="37" fontId="10" fillId="3" borderId="4" xfId="0" quotePrefix="1" applyNumberFormat="1" applyFont="1" applyFill="1" applyBorder="1" applyAlignment="1">
      <alignment horizontal="left"/>
    </xf>
    <xf numFmtId="168" fontId="4" fillId="5" borderId="5" xfId="0" quotePrefix="1" applyNumberFormat="1" applyFont="1" applyFill="1" applyBorder="1" applyAlignment="1">
      <alignment horizontal="left"/>
    </xf>
    <xf numFmtId="37" fontId="1" fillId="0" borderId="0" xfId="0" applyNumberFormat="1" applyFont="1"/>
    <xf numFmtId="37" fontId="1" fillId="3" borderId="6" xfId="0" applyNumberFormat="1" applyFont="1" applyFill="1" applyBorder="1"/>
    <xf numFmtId="37" fontId="6" fillId="3" borderId="0" xfId="0" applyNumberFormat="1" applyFont="1" applyFill="1" applyAlignment="1">
      <alignment wrapText="1"/>
    </xf>
    <xf numFmtId="37" fontId="6" fillId="2" borderId="0" xfId="0" applyNumberFormat="1" applyFont="1" applyFill="1" applyAlignment="1">
      <alignment wrapText="1"/>
    </xf>
    <xf numFmtId="37" fontId="1" fillId="3" borderId="7" xfId="0" quotePrefix="1" applyNumberFormat="1" applyFont="1" applyFill="1" applyBorder="1" applyAlignment="1">
      <alignment horizontal="left" vertical="center" wrapText="1"/>
    </xf>
    <xf numFmtId="37" fontId="1" fillId="3" borderId="8" xfId="0" applyNumberFormat="1" applyFont="1" applyFill="1" applyBorder="1" applyAlignment="1">
      <alignment horizontal="left" vertical="center" wrapText="1"/>
    </xf>
    <xf numFmtId="37" fontId="1" fillId="3" borderId="2" xfId="0" applyNumberFormat="1" applyFont="1" applyFill="1" applyBorder="1" applyAlignment="1">
      <alignment horizontal="left"/>
    </xf>
    <xf numFmtId="37" fontId="1" fillId="3" borderId="1" xfId="0" applyNumberFormat="1" applyFont="1" applyFill="1" applyBorder="1" applyAlignment="1">
      <alignment horizontal="left"/>
    </xf>
    <xf numFmtId="37" fontId="1" fillId="3" borderId="3" xfId="0" applyNumberFormat="1" applyFont="1" applyFill="1" applyBorder="1" applyAlignment="1">
      <alignment horizontal="left"/>
    </xf>
    <xf numFmtId="37" fontId="6" fillId="3" borderId="9" xfId="0" quotePrefix="1" applyNumberFormat="1" applyFont="1" applyFill="1" applyBorder="1" applyAlignment="1">
      <alignment horizontal="left"/>
    </xf>
    <xf numFmtId="37" fontId="1" fillId="2" borderId="2" xfId="0" applyNumberFormat="1" applyFont="1" applyFill="1" applyBorder="1" applyAlignment="1">
      <alignment horizontal="left"/>
    </xf>
    <xf numFmtId="37" fontId="1" fillId="2" borderId="1" xfId="0" applyNumberFormat="1" applyFont="1" applyFill="1" applyBorder="1" applyAlignment="1">
      <alignment horizontal="left"/>
    </xf>
    <xf numFmtId="37" fontId="1" fillId="2" borderId="3" xfId="0" applyNumberFormat="1" applyFont="1" applyFill="1" applyBorder="1" applyAlignment="1">
      <alignment horizontal="left"/>
    </xf>
    <xf numFmtId="37" fontId="6" fillId="2" borderId="9" xfId="0" quotePrefix="1" applyNumberFormat="1" applyFont="1" applyFill="1" applyBorder="1" applyAlignment="1">
      <alignment horizontal="left"/>
    </xf>
    <xf numFmtId="0" fontId="0" fillId="3" borderId="0" xfId="0" applyFill="1"/>
    <xf numFmtId="37" fontId="4" fillId="5" borderId="0" xfId="0" applyNumberFormat="1" applyFont="1" applyFill="1" applyAlignment="1">
      <alignment horizontal="left"/>
    </xf>
    <xf numFmtId="37" fontId="6" fillId="3" borderId="10" xfId="0" quotePrefix="1" applyNumberFormat="1" applyFont="1" applyFill="1" applyBorder="1" applyAlignment="1">
      <alignment horizontal="left"/>
    </xf>
    <xf numFmtId="37" fontId="6" fillId="3" borderId="11" xfId="0" quotePrefix="1" applyNumberFormat="1" applyFont="1" applyFill="1" applyBorder="1" applyAlignment="1">
      <alignment horizontal="left"/>
    </xf>
    <xf numFmtId="37" fontId="6" fillId="3" borderId="11" xfId="0" applyNumberFormat="1" applyFont="1" applyFill="1" applyBorder="1" applyAlignment="1">
      <alignment horizontal="left"/>
    </xf>
    <xf numFmtId="37" fontId="6" fillId="3" borderId="12" xfId="0" applyNumberFormat="1" applyFont="1" applyFill="1" applyBorder="1" applyAlignment="1">
      <alignment horizontal="left"/>
    </xf>
    <xf numFmtId="0" fontId="5" fillId="3" borderId="0" xfId="0" quotePrefix="1" applyFont="1" applyFill="1"/>
    <xf numFmtId="0" fontId="5" fillId="3" borderId="0" xfId="0" quotePrefix="1" applyFont="1" applyFill="1" applyAlignment="1">
      <alignment horizontal="left"/>
    </xf>
    <xf numFmtId="0" fontId="5" fillId="3" borderId="0" xfId="0" applyFont="1" applyFill="1"/>
    <xf numFmtId="37" fontId="4" fillId="5" borderId="13" xfId="0" applyNumberFormat="1" applyFont="1" applyFill="1" applyBorder="1" applyAlignment="1">
      <alignment horizontal="left"/>
    </xf>
    <xf numFmtId="37" fontId="15" fillId="3" borderId="0" xfId="0" applyNumberFormat="1" applyFont="1" applyFill="1" applyAlignment="1">
      <alignment horizontal="left" vertical="center"/>
    </xf>
    <xf numFmtId="37" fontId="19" fillId="3" borderId="0" xfId="0" applyNumberFormat="1" applyFont="1" applyFill="1" applyAlignment="1">
      <alignment horizontal="centerContinuous" vertical="center"/>
    </xf>
    <xf numFmtId="49" fontId="4" fillId="5" borderId="4" xfId="0" quotePrefix="1" applyNumberFormat="1" applyFont="1" applyFill="1" applyBorder="1" applyAlignment="1">
      <alignment horizontal="right" vertical="center"/>
    </xf>
    <xf numFmtId="173" fontId="1" fillId="0" borderId="2" xfId="0" applyNumberFormat="1" applyFont="1" applyBorder="1" applyAlignment="1">
      <alignment vertical="center"/>
    </xf>
    <xf numFmtId="173" fontId="1" fillId="0" borderId="2" xfId="7" applyNumberFormat="1" applyFont="1" applyFill="1" applyBorder="1" applyAlignment="1">
      <alignment vertical="center"/>
    </xf>
    <xf numFmtId="173" fontId="1" fillId="0" borderId="3" xfId="7" applyNumberFormat="1" applyFont="1" applyFill="1" applyBorder="1" applyAlignment="1">
      <alignment vertical="center"/>
    </xf>
    <xf numFmtId="173" fontId="1" fillId="0" borderId="4" xfId="0" applyNumberFormat="1" applyFont="1" applyBorder="1" applyAlignment="1">
      <alignment horizontal="right" vertical="center"/>
    </xf>
    <xf numFmtId="37" fontId="1" fillId="2" borderId="0" xfId="0" applyNumberFormat="1" applyFont="1" applyFill="1" applyAlignment="1">
      <alignment horizontal="right"/>
    </xf>
    <xf numFmtId="37" fontId="1" fillId="2" borderId="0" xfId="0" applyNumberFormat="1" applyFont="1" applyFill="1"/>
    <xf numFmtId="173" fontId="9" fillId="0" borderId="2" xfId="0" applyNumberFormat="1" applyFont="1" applyBorder="1" applyAlignment="1">
      <alignment vertical="center"/>
    </xf>
    <xf numFmtId="37" fontId="1" fillId="2" borderId="0" xfId="0" quotePrefix="1" applyNumberFormat="1" applyFont="1" applyFill="1" applyAlignment="1">
      <alignment horizontal="right"/>
    </xf>
    <xf numFmtId="169" fontId="1" fillId="0" borderId="1" xfId="0" applyNumberFormat="1" applyFont="1" applyBorder="1" applyAlignment="1">
      <alignment horizontal="right" wrapText="1"/>
    </xf>
    <xf numFmtId="37" fontId="1" fillId="0" borderId="1" xfId="0" applyNumberFormat="1" applyFont="1" applyBorder="1" applyAlignment="1">
      <alignment horizontal="right" wrapText="1"/>
    </xf>
    <xf numFmtId="165" fontId="9" fillId="2" borderId="4" xfId="0" quotePrefix="1" applyNumberFormat="1" applyFont="1" applyFill="1" applyBorder="1" applyAlignment="1">
      <alignment horizontal="right"/>
    </xf>
    <xf numFmtId="0" fontId="0" fillId="2" borderId="0" xfId="0" applyFill="1" applyAlignment="1">
      <alignment horizontal="right"/>
    </xf>
    <xf numFmtId="37" fontId="1" fillId="2" borderId="6" xfId="0" applyNumberFormat="1" applyFont="1" applyFill="1" applyBorder="1" applyAlignment="1">
      <alignment horizontal="right"/>
    </xf>
    <xf numFmtId="41" fontId="1" fillId="3" borderId="0" xfId="7" applyFont="1" applyFill="1" applyBorder="1" applyAlignment="1">
      <alignment horizontal="right"/>
    </xf>
    <xf numFmtId="37" fontId="1" fillId="2" borderId="7" xfId="0" applyNumberFormat="1" applyFont="1" applyFill="1" applyBorder="1" applyAlignment="1">
      <alignment horizontal="right"/>
    </xf>
    <xf numFmtId="37" fontId="1" fillId="2" borderId="8" xfId="0" applyNumberFormat="1" applyFont="1" applyFill="1" applyBorder="1" applyAlignment="1">
      <alignment horizontal="right"/>
    </xf>
    <xf numFmtId="37" fontId="8" fillId="2" borderId="0" xfId="0" applyNumberFormat="1" applyFont="1" applyFill="1" applyAlignment="1">
      <alignment horizontal="right"/>
    </xf>
    <xf numFmtId="37" fontId="1" fillId="2" borderId="2" xfId="0" applyNumberFormat="1" applyFont="1" applyFill="1" applyBorder="1" applyAlignment="1">
      <alignment horizontal="right"/>
    </xf>
    <xf numFmtId="37" fontId="1" fillId="2" borderId="1" xfId="0" applyNumberFormat="1" applyFont="1" applyFill="1" applyBorder="1" applyAlignment="1">
      <alignment horizontal="right"/>
    </xf>
    <xf numFmtId="164" fontId="1" fillId="2" borderId="3" xfId="0" applyNumberFormat="1" applyFont="1" applyFill="1" applyBorder="1" applyAlignment="1">
      <alignment horizontal="right" wrapText="1"/>
    </xf>
    <xf numFmtId="37" fontId="1" fillId="2" borderId="9" xfId="0" applyNumberFormat="1" applyFont="1" applyFill="1" applyBorder="1" applyAlignment="1">
      <alignment horizontal="right"/>
    </xf>
    <xf numFmtId="164" fontId="1" fillId="2" borderId="1" xfId="0" applyNumberFormat="1" applyFont="1" applyFill="1" applyBorder="1" applyAlignment="1">
      <alignment horizontal="right" wrapText="1"/>
    </xf>
    <xf numFmtId="0" fontId="0" fillId="2" borderId="0" xfId="0" applyFill="1"/>
    <xf numFmtId="37" fontId="6" fillId="0" borderId="10" xfId="0" applyNumberFormat="1" applyFont="1" applyBorder="1" applyAlignment="1">
      <alignment horizontal="right"/>
    </xf>
    <xf numFmtId="39" fontId="6" fillId="0" borderId="11" xfId="0" applyNumberFormat="1" applyFont="1" applyBorder="1" applyAlignment="1">
      <alignment horizontal="right"/>
    </xf>
    <xf numFmtId="37" fontId="6" fillId="2" borderId="11" xfId="0" applyNumberFormat="1" applyFont="1" applyFill="1" applyBorder="1" applyAlignment="1">
      <alignment horizontal="right"/>
    </xf>
    <xf numFmtId="166" fontId="6" fillId="2" borderId="11" xfId="4" applyNumberFormat="1" applyFont="1" applyFill="1" applyBorder="1" applyAlignment="1">
      <alignment horizontal="right"/>
    </xf>
    <xf numFmtId="167" fontId="6" fillId="2" borderId="11" xfId="7" applyNumberFormat="1" applyFont="1" applyFill="1" applyBorder="1" applyAlignment="1">
      <alignment horizontal="right"/>
    </xf>
    <xf numFmtId="38" fontId="6" fillId="2" borderId="11" xfId="4" applyNumberFormat="1" applyFont="1" applyFill="1" applyBorder="1" applyAlignment="1">
      <alignment horizontal="right"/>
    </xf>
    <xf numFmtId="164" fontId="6" fillId="2" borderId="11" xfId="4" applyNumberFormat="1" applyFont="1" applyFill="1" applyBorder="1" applyAlignment="1">
      <alignment horizontal="right"/>
    </xf>
    <xf numFmtId="164" fontId="6" fillId="2" borderId="12" xfId="4" applyNumberFormat="1" applyFont="1" applyFill="1" applyBorder="1" applyAlignment="1">
      <alignment horizontal="right"/>
    </xf>
    <xf numFmtId="0" fontId="5" fillId="2" borderId="0" xfId="0" applyFont="1" applyFill="1"/>
    <xf numFmtId="37" fontId="1" fillId="2" borderId="8" xfId="0" applyNumberFormat="1" applyFont="1" applyFill="1" applyBorder="1"/>
    <xf numFmtId="175" fontId="0" fillId="3" borderId="0" xfId="7" applyNumberFormat="1" applyFont="1" applyFill="1"/>
    <xf numFmtId="37" fontId="14" fillId="3" borderId="0" xfId="2" quotePrefix="1" applyNumberFormat="1" applyFont="1" applyFill="1" applyAlignment="1">
      <alignment horizontal="left" vertical="center"/>
    </xf>
    <xf numFmtId="37" fontId="15" fillId="3" borderId="0" xfId="2" quotePrefix="1" applyNumberFormat="1" applyFont="1" applyFill="1" applyAlignment="1">
      <alignment horizontal="left" vertical="center"/>
    </xf>
    <xf numFmtId="172" fontId="14" fillId="3" borderId="0" xfId="2" quotePrefix="1" applyNumberFormat="1" applyFont="1" applyFill="1" applyAlignment="1">
      <alignment horizontal="left" vertical="center"/>
    </xf>
    <xf numFmtId="171" fontId="14" fillId="3" borderId="0" xfId="2" quotePrefix="1" applyNumberFormat="1" applyFont="1" applyFill="1" applyAlignment="1">
      <alignment horizontal="left" vertical="center"/>
    </xf>
    <xf numFmtId="164" fontId="14" fillId="3" borderId="0" xfId="2" quotePrefix="1" applyNumberFormat="1" applyFont="1" applyFill="1" applyAlignment="1">
      <alignment horizontal="left" vertical="center"/>
    </xf>
    <xf numFmtId="177" fontId="14" fillId="3" borderId="0" xfId="2" quotePrefix="1" applyNumberFormat="1" applyFont="1" applyFill="1" applyAlignment="1">
      <alignment horizontal="left" vertical="center"/>
    </xf>
    <xf numFmtId="43" fontId="14" fillId="3" borderId="0" xfId="4" quotePrefix="1" applyFont="1" applyFill="1" applyAlignment="1">
      <alignment horizontal="left" vertical="center"/>
    </xf>
    <xf numFmtId="175" fontId="0" fillId="3" borderId="0" xfId="3" applyNumberFormat="1" applyFont="1" applyFill="1"/>
    <xf numFmtId="49" fontId="4" fillId="6" borderId="14" xfId="0" quotePrefix="1" applyNumberFormat="1" applyFont="1" applyFill="1" applyBorder="1" applyAlignment="1">
      <alignment horizontal="right" vertical="center"/>
    </xf>
    <xf numFmtId="173" fontId="1" fillId="0" borderId="14" xfId="0" applyNumberFormat="1" applyFont="1" applyBorder="1" applyAlignment="1">
      <alignment horizontal="right" vertical="center"/>
    </xf>
    <xf numFmtId="37" fontId="1" fillId="2" borderId="1" xfId="0" applyNumberFormat="1" applyFont="1" applyFill="1" applyBorder="1" applyAlignment="1">
      <alignment horizontal="right" wrapText="1"/>
    </xf>
    <xf numFmtId="177" fontId="9" fillId="2" borderId="14" xfId="0" quotePrefix="1" applyNumberFormat="1" applyFont="1" applyFill="1" applyBorder="1" applyAlignment="1">
      <alignment horizontal="right"/>
    </xf>
    <xf numFmtId="37" fontId="1" fillId="2" borderId="15" xfId="0" applyNumberFormat="1" applyFont="1" applyFill="1" applyBorder="1" applyAlignment="1">
      <alignment horizontal="right"/>
    </xf>
    <xf numFmtId="37" fontId="1" fillId="2" borderId="16" xfId="0" applyNumberFormat="1" applyFont="1" applyFill="1" applyBorder="1" applyAlignment="1">
      <alignment horizontal="right"/>
    </xf>
    <xf numFmtId="37" fontId="1" fillId="2" borderId="17" xfId="0" applyNumberFormat="1" applyFont="1" applyFill="1" applyBorder="1" applyAlignment="1">
      <alignment horizontal="right"/>
    </xf>
    <xf numFmtId="37" fontId="1" fillId="2" borderId="3" xfId="0" applyNumberFormat="1" applyFont="1" applyFill="1" applyBorder="1" applyAlignment="1">
      <alignment horizontal="right"/>
    </xf>
    <xf numFmtId="37" fontId="1" fillId="2" borderId="18" xfId="0" applyNumberFormat="1" applyFont="1" applyFill="1" applyBorder="1" applyAlignment="1">
      <alignment horizontal="right"/>
    </xf>
    <xf numFmtId="37" fontId="6" fillId="2" borderId="10" xfId="0" applyNumberFormat="1" applyFont="1" applyFill="1" applyBorder="1" applyAlignment="1">
      <alignment horizontal="right"/>
    </xf>
    <xf numFmtId="39" fontId="6" fillId="2" borderId="11" xfId="0" applyNumberFormat="1" applyFont="1" applyFill="1" applyBorder="1" applyAlignment="1">
      <alignment horizontal="right"/>
    </xf>
    <xf numFmtId="37" fontId="6" fillId="2" borderId="11" xfId="4" applyNumberFormat="1" applyFont="1" applyFill="1" applyBorder="1" applyAlignment="1">
      <alignment horizontal="right"/>
    </xf>
    <xf numFmtId="38" fontId="6" fillId="2" borderId="19" xfId="4" applyNumberFormat="1" applyFont="1" applyFill="1" applyBorder="1" applyAlignment="1">
      <alignment horizontal="right"/>
    </xf>
    <xf numFmtId="37" fontId="1" fillId="2" borderId="17" xfId="0" applyNumberFormat="1" applyFont="1" applyFill="1" applyBorder="1"/>
    <xf numFmtId="41" fontId="0" fillId="3" borderId="0" xfId="7" applyFont="1" applyFill="1"/>
    <xf numFmtId="37" fontId="20" fillId="3" borderId="0" xfId="0" applyNumberFormat="1" applyFont="1" applyFill="1" applyAlignment="1">
      <alignment horizontal="right" vertical="center"/>
    </xf>
  </cellXfs>
  <cellStyles count="8">
    <cellStyle name="Comma [0]" xfId="1" xr:uid="{00000000-0005-0000-0000-000000000000}"/>
    <cellStyle name="Comma [0] 2" xfId="3" xr:uid="{00000000-0005-0000-0000-000001000000}"/>
    <cellStyle name="Millares [0]" xfId="7" builtinId="6"/>
    <cellStyle name="Millares 2" xfId="4" xr:uid="{00000000-0005-0000-0000-000002000000}"/>
    <cellStyle name="Normal" xfId="0" builtinId="0"/>
    <cellStyle name="Normal 2" xfId="2" xr:uid="{00000000-0005-0000-0000-000004000000}"/>
    <cellStyle name="Normal 3" xfId="6" xr:uid="{00000000-0005-0000-0000-000005000000}"/>
    <cellStyle name="Porcentaje 2" xfId="5" xr:uid="{00000000-0005-0000-0000-00000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221674</xdr:colOff>
      <xdr:row>0</xdr:row>
      <xdr:rowOff>32328</xdr:rowOff>
    </xdr:from>
    <xdr:to>
      <xdr:col>18</xdr:col>
      <xdr:colOff>707124</xdr:colOff>
      <xdr:row>1</xdr:row>
      <xdr:rowOff>155264</xdr:rowOff>
    </xdr:to>
    <xdr:pic>
      <xdr:nvPicPr>
        <xdr:cNvPr id="2" name="Picture 43">
          <a:extLst>
            <a:ext uri="{FF2B5EF4-FFF2-40B4-BE49-F238E27FC236}">
              <a16:creationId xmlns:a16="http://schemas.microsoft.com/office/drawing/2014/main" id="{037655B8-2298-5749-8646-21F492766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4318674" y="32328"/>
          <a:ext cx="2875359" cy="63093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_GAAP/03-2011/Finpack%20MX%20Mar%201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ss.wal-mart.com/mark%20fang%20information/CS0306NEW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wfin013/OH-GL/Reporting%20team/US%20Report/Balance%20Sheet/2001/0901/Nform/WM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Whshen/2000/PUBLIC/SUPER/M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Whshen/2000/PUBLIC/SUPACCT/LZHANG/DC_EX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Wj2zuo/BS/PUBLIC/DORIS/BS_SUP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Whshen/2000/AC_TS/ALEX/JA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mxnas001.mx.wal-mart.com/Consolidacion/DATA/Data/Data/122014%20ANTAD/ANTAD%20A&#209;O%202014%20(28LineasSS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ss.wal-mart.com/j2hu/GL/cs0402-1.3-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Wj2zuo/BS/AC_TS/ALEX/AB_TT9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Wj2zuo/BS/AC_TS/ELAINE/CL/MSOFFICE/ALEX/ACCOU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ss.wal-mart.com/ACC_SERV/BALANCE/COMMON/WALMART/Reporting/2009/12%20Dec/Streamlined%20Finpack%20template%20master%20UK%20(2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Intl_Finance/INTL%20FINANCE%20TEAM/WMT/UK/FY10%20Finpack/2009.05%20UK%20finpac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XNTS807/Vol1/CMA/CMA%20%202009/FINANCIEROS/BALANZACMA200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10.77.225.67/gsslagl_ic/TEMP/CUOIN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honts8025/shares/DATES/Cierre%202000/08-2000/1%20Bajas08200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knts8001/Finance/DOCUME~1/j4garmo/LOCALS~1/Temp/BW/Analyzer/Workbooks/RB0032_UK@FINPAK%20-%20Aging%20Accounts%20Receivable%20Repor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ss.wal-mart.com/ACC_SERV/BALANCE/COMMON/WALMART/Reporting/2008/2008/08%20Aug/2008%2008%20UK%20finpack1%20Vish%20Test%203010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wfin008/reporting%20team/US%20Report/Balance%20Sheet/2003/0310bs/CS0309%20update-sall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fin013/OH-GL/Cs0303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ss.wal-mart.com/reporting%20team/US%20Report/Balance%20Sheet/2004/0403bs/cs0403-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honts8020/shares/COMMON/Financial%20Reports%20aka%20Cliff/REPORTS/FYE07/4.%20May%2006/International/BRAZIL%20SOUTH%20APRIL%2006%20FINANCE%20PACKAG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/A&#241;o%202003/Mark%20December%20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mlbriga/Local%20Settings/Temporary%20Internet%20Files/OLK9E/Segement%20Data%20Rec/Copy%20of%20Consol%20PL%20Feb%20FY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Wj2zuo/BS/JOHNSON/BS/KM/MJV0299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Cants802/Share2/JEFF/BOD1995/JAN_BO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/OWMCONTAB/OWM/EJERCICIO_%202006/BALANZA20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honts8020/shares/COMMON/Financial%20Reports%20aka%20Cliff/REPORTS/FYE08/12.%20Jan%2008/Consol%20Cash%20Flow%20Jan%20FY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We1rabel/Fin.%20Package-Elke/Fin.%20Package-Elke/Monthly%20Statements/2002/March2002/Financial%20Package%20Pages%206-8%2031.3.20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cnnts801/Private/WINNT/Profiles/mfang/Personal/nmk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jidicke/Local%20Settings/Temporary%20Internet%20Files/OLK9F/Chile%20FY09%2010K%20Footnote%20Template%20VF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Wuzhang/System%20support%20team/HK%20Finance/200210/151-10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honts8025/shares/TEMP/Mexico%20Daily/Mexico%20Data%20(new%201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ss.wal-mart.com/JEFF/BOD1995/JAN_BO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Wj2zuo/BS/AC_TS/AC_TS/A_B/HK4-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SVRGINGRSOS/COMUNCONTA/Lira%20R/2%200%200%203/Septiembre/Inventario%20Globo%20Oficinas%20y%20Sucursal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uknts8001/Finance/ACC_SERV/BALANCE/COMMON/WALMART/Reporting/2009/8%20Aug/BI%20Reports/RB0031_UK@FINPAK%20-%20Accounts%20Receivable%20Fluctuation%20Analysi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knts8001/Finance/ACC_SERV/BALANCE/COMMON/WALMART/Reporting/2005/MAY/Documents%20and%20Settings/kgoodye/Local%20Settings/Temporary%20Internet%20Files/OLK180/Data/MARIBEL/NORMA/USGAAP/YEAR98/DIC98/DEFDIC98/P&amp;LCIERR1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ss.wal-mart.com/Documents%20and%20Settings/e3thomp/Local%20Settings/Temporary%20Internet%20Files/OLK311/Enhanced%20Di%20Log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honts817/s100data/EXECROW/COMMON/Financial%20Reports%20aka%20Cliff/REPORTS/FYE06/1.%20Feb%2005/Fin02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PUBLIC/SUPACCT/AZHU/CIP/FXJ99PA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umehta/Local%20Settings/Temporary%20Internet%20Files/Content.Outlook/90UQCHFO/2010%2009%20MX%20F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9324%20Outras%20contas%20a%20receber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708D0940/Worksheet%20in%20(C)%209323%20Contas%20a%20receber%20-%20clientes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Wj2zuo/BS/PUBLIC/TOM/CLOSING/BS/BSN98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Demonstra&#231;&#227;o%20de%20C&#225;lculo%20IRPJ-CSLL%20Jan07%20NOV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40%20CONTAS%20A%20RECEBER%20LP%20Leadshee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/PUBLIC/TOM/CLOSING/BS/BSN98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knts8001/Finance/ACC_SERV/BALANCE/COMMON/WALMART/Reporting/2005/MAY/Documents%20and%20Settings/kgoodye/Local%20Settings/Temporary%20Internet%20Files/OLK180/JEFF/BOD1995/JAN_BO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xnas001.mx.wal-mart.com/Consolidacion/TEMP/INVENTARI...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Wmmamezq/Data/ANA/2004/BPLAN2004REVDIC/BPXDETDEF/783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h5wang/OHGL/Reporting%20team/US%20Report/Balance%20Sheet/2002/0206/Cs0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over"/>
      <sheetName val="Contents"/>
      <sheetName val="US$ P&amp;L-1"/>
      <sheetName val="US$ BS-2"/>
      <sheetName val="BS Cmmt-2a"/>
      <sheetName val="P&amp;L-3"/>
      <sheetName val="BS-4"/>
      <sheetName val="Acct Recv-5"/>
      <sheetName val="Aging Receivables - 5b"/>
      <sheetName val="CA-6"/>
      <sheetName val="PP&amp;E-7"/>
      <sheetName val="NCA-8"/>
      <sheetName val="ALC-9"/>
      <sheetName val="LT Debt-10"/>
      <sheetName val="LT Liab - 10a"/>
      <sheetName val="Other Exp-11"/>
      <sheetName val="Misc Income-12"/>
      <sheetName val="Cashflow-13"/>
      <sheetName val="Equity -14"/>
      <sheetName val="FX-15"/>
      <sheetName val="Tax Accts - 16"/>
      <sheetName val="ETR-17"/>
      <sheetName val="Equity Int - 18"/>
      <sheetName val="Interest Analysis- 19"/>
      <sheetName val="Interco - 20"/>
      <sheetName val="Intercia-20"/>
      <sheetName val="Topside"/>
      <sheetName val="2010 sales reclass"/>
      <sheetName val="Professional Fees"/>
      <sheetName val="Interco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 t="str">
            <v>Amounts in thousands - Local Currency - US GAAP</v>
          </cell>
        </row>
        <row r="17">
          <cell r="C17">
            <v>24104255042.139999</v>
          </cell>
          <cell r="F17">
            <v>23225542026.369999</v>
          </cell>
          <cell r="I17">
            <v>72949715193.919998</v>
          </cell>
          <cell r="L17">
            <v>68292838076.360001</v>
          </cell>
        </row>
        <row r="18">
          <cell r="C18">
            <v>-18565856542.800011</v>
          </cell>
          <cell r="F18">
            <v>-17924633106.419998</v>
          </cell>
          <cell r="I18">
            <v>-56541428212.240005</v>
          </cell>
          <cell r="L18">
            <v>-53279090768.209999</v>
          </cell>
        </row>
        <row r="19">
          <cell r="C19">
            <v>5538398499.3399887</v>
          </cell>
          <cell r="F19">
            <v>5300908919.9500008</v>
          </cell>
          <cell r="I19">
            <v>16408286981.679993</v>
          </cell>
          <cell r="L19">
            <v>15013747308.150002</v>
          </cell>
        </row>
        <row r="21">
          <cell r="C21">
            <v>82274616.38000001</v>
          </cell>
          <cell r="F21">
            <v>75055982.469999999</v>
          </cell>
          <cell r="I21">
            <v>243624874.93000001</v>
          </cell>
          <cell r="L21">
            <v>221412016.78999999</v>
          </cell>
        </row>
        <row r="22">
          <cell r="C22">
            <v>194374000.65999997</v>
          </cell>
          <cell r="F22">
            <v>210661172.44</v>
          </cell>
          <cell r="I22">
            <v>409679072.75999993</v>
          </cell>
          <cell r="L22">
            <v>439843878.69999993</v>
          </cell>
        </row>
        <row r="23">
          <cell r="C23">
            <v>276648617.03999996</v>
          </cell>
          <cell r="F23">
            <v>285717154.90999997</v>
          </cell>
          <cell r="I23">
            <v>653303947.68999994</v>
          </cell>
          <cell r="L23">
            <v>661255895.48999989</v>
          </cell>
        </row>
        <row r="26">
          <cell r="C26">
            <v>-1259443801.1900001</v>
          </cell>
          <cell r="F26">
            <v>-1185543249.9100003</v>
          </cell>
          <cell r="I26">
            <v>-3904125074.1700001</v>
          </cell>
          <cell r="L26">
            <v>-3609785434.04</v>
          </cell>
        </row>
        <row r="27">
          <cell r="C27">
            <v>-25751618</v>
          </cell>
          <cell r="F27">
            <v>-22872174</v>
          </cell>
          <cell r="I27">
            <v>-68204864</v>
          </cell>
          <cell r="L27">
            <v>-58832459</v>
          </cell>
        </row>
        <row r="28">
          <cell r="C28">
            <v>-55287382.060000002</v>
          </cell>
          <cell r="F28">
            <v>-56227429.49000001</v>
          </cell>
          <cell r="I28">
            <v>-156934589.03</v>
          </cell>
          <cell r="L28">
            <v>-156700086.08000001</v>
          </cell>
        </row>
        <row r="29">
          <cell r="C29">
            <v>-120862241.59999999</v>
          </cell>
          <cell r="F29">
            <v>-90403626.939999998</v>
          </cell>
          <cell r="I29">
            <v>-347814044.51999998</v>
          </cell>
          <cell r="L29">
            <v>-279873511.87</v>
          </cell>
        </row>
        <row r="30">
          <cell r="C30">
            <v>-189921472.59999999</v>
          </cell>
          <cell r="F30">
            <v>-173301193.84999999</v>
          </cell>
          <cell r="I30">
            <v>-577778896.98000002</v>
          </cell>
          <cell r="L30">
            <v>-538283016.64999998</v>
          </cell>
        </row>
        <row r="31">
          <cell r="C31">
            <v>-297398226.30999994</v>
          </cell>
          <cell r="F31">
            <v>-269490990.75</v>
          </cell>
          <cell r="I31">
            <v>-867251044.39999998</v>
          </cell>
          <cell r="L31">
            <v>-799105571.47000003</v>
          </cell>
        </row>
        <row r="32">
          <cell r="C32">
            <v>-121815119.01000001</v>
          </cell>
          <cell r="F32">
            <v>-102233743.31</v>
          </cell>
          <cell r="I32">
            <v>-309346622.76999998</v>
          </cell>
          <cell r="L32">
            <v>-276752293.14999998</v>
          </cell>
        </row>
        <row r="33">
          <cell r="C33">
            <v>-205186767.49000001</v>
          </cell>
          <cell r="F33">
            <v>-197753456.16000003</v>
          </cell>
          <cell r="I33">
            <v>-615795320.59000003</v>
          </cell>
          <cell r="L33">
            <v>-547500734.44000006</v>
          </cell>
        </row>
        <row r="34">
          <cell r="C34">
            <v>-440837999.76999998</v>
          </cell>
          <cell r="F34">
            <v>-356689867.62</v>
          </cell>
          <cell r="I34">
            <v>-1301126908.46</v>
          </cell>
          <cell r="L34">
            <v>-1140118916.9200001</v>
          </cell>
        </row>
        <row r="35">
          <cell r="C35">
            <v>-18225000</v>
          </cell>
          <cell r="F35">
            <v>-12390000</v>
          </cell>
          <cell r="I35">
            <v>-54599102</v>
          </cell>
          <cell r="L35">
            <v>-37464000</v>
          </cell>
        </row>
        <row r="36">
          <cell r="C36">
            <v>-5033446.29</v>
          </cell>
          <cell r="F36">
            <v>-6792763.8899999987</v>
          </cell>
          <cell r="I36">
            <v>-15776296.859999999</v>
          </cell>
          <cell r="L36">
            <v>-19996884.719999999</v>
          </cell>
        </row>
        <row r="37">
          <cell r="C37">
            <v>-1657402.45</v>
          </cell>
          <cell r="F37">
            <v>-1675344.2099999997</v>
          </cell>
          <cell r="I37">
            <v>-5516750.6699999999</v>
          </cell>
          <cell r="L37">
            <v>-5197790.75</v>
          </cell>
        </row>
        <row r="38">
          <cell r="C38">
            <v>-15792089.189999999</v>
          </cell>
          <cell r="F38">
            <v>-13084055.43</v>
          </cell>
          <cell r="I38">
            <v>-48800770.57</v>
          </cell>
          <cell r="L38">
            <v>-40314532.299999997</v>
          </cell>
        </row>
        <row r="39">
          <cell r="C39">
            <v>-307810777.54000002</v>
          </cell>
          <cell r="F39">
            <v>-270685189.76999998</v>
          </cell>
          <cell r="I39">
            <v>-872313236.17000008</v>
          </cell>
          <cell r="L39">
            <v>-804215189.39999998</v>
          </cell>
        </row>
        <row r="40">
          <cell r="C40">
            <v>-25530738</v>
          </cell>
          <cell r="F40">
            <v>-24416496</v>
          </cell>
          <cell r="I40">
            <v>-69537178.099999994</v>
          </cell>
          <cell r="L40">
            <v>-66678410</v>
          </cell>
        </row>
        <row r="41">
          <cell r="C41">
            <v>-36109233.439999998</v>
          </cell>
          <cell r="F41">
            <v>-19614919.109999992</v>
          </cell>
          <cell r="I41">
            <v>-71299688.51000002</v>
          </cell>
          <cell r="L41">
            <v>-40638771.270000003</v>
          </cell>
        </row>
        <row r="42">
          <cell r="C42">
            <v>-12251515.579999998</v>
          </cell>
          <cell r="F42">
            <v>-371274.09</v>
          </cell>
          <cell r="I42">
            <v>-37474213.799999997</v>
          </cell>
          <cell r="L42">
            <v>-529795.98</v>
          </cell>
        </row>
        <row r="43">
          <cell r="C43">
            <v>0</v>
          </cell>
          <cell r="F43">
            <v>0</v>
          </cell>
          <cell r="I43">
            <v>0</v>
          </cell>
          <cell r="L43">
            <v>0</v>
          </cell>
        </row>
        <row r="44">
          <cell r="C44">
            <v>-480241757.87999898</v>
          </cell>
          <cell r="F44">
            <v>-532712663.26999986</v>
          </cell>
          <cell r="I44">
            <v>-1346019380.4100001</v>
          </cell>
          <cell r="L44">
            <v>-1244414204.8199999</v>
          </cell>
        </row>
        <row r="45">
          <cell r="C45">
            <v>-3619156588.3999987</v>
          </cell>
          <cell r="F45">
            <v>-3336258437.8000007</v>
          </cell>
          <cell r="I45">
            <v>-10669713982.01</v>
          </cell>
          <cell r="L45">
            <v>-9666401602.8600006</v>
          </cell>
        </row>
        <row r="47">
          <cell r="C47">
            <v>2195890527.97999</v>
          </cell>
          <cell r="F47">
            <v>2250367637.0599999</v>
          </cell>
          <cell r="I47">
            <v>6391876947.359993</v>
          </cell>
          <cell r="L47">
            <v>6008601600.7800007</v>
          </cell>
        </row>
        <row r="49">
          <cell r="C49">
            <v>0</v>
          </cell>
          <cell r="F49">
            <v>0</v>
          </cell>
          <cell r="I49">
            <v>0</v>
          </cell>
          <cell r="L49">
            <v>0</v>
          </cell>
        </row>
        <row r="50">
          <cell r="C50">
            <v>-45471000</v>
          </cell>
          <cell r="F50">
            <v>-14044000.890000001</v>
          </cell>
          <cell r="I50">
            <v>-136461000</v>
          </cell>
          <cell r="L50">
            <v>-59416000.890000001</v>
          </cell>
        </row>
        <row r="51">
          <cell r="C51">
            <v>88216403.040000007</v>
          </cell>
          <cell r="F51">
            <v>65991812.920000009</v>
          </cell>
          <cell r="I51">
            <v>254573817.44000101</v>
          </cell>
          <cell r="L51">
            <v>237659132.41000101</v>
          </cell>
        </row>
        <row r="52">
          <cell r="C52">
            <v>42745403.040000007</v>
          </cell>
          <cell r="F52">
            <v>51947812.030000001</v>
          </cell>
          <cell r="I52">
            <v>118112817.44000101</v>
          </cell>
          <cell r="L52">
            <v>178243131.52000099</v>
          </cell>
        </row>
        <row r="54">
          <cell r="C54">
            <v>-93711087.079999998</v>
          </cell>
          <cell r="F54">
            <v>-100572770.63</v>
          </cell>
          <cell r="I54">
            <v>-282240235.36000001</v>
          </cell>
          <cell r="L54">
            <v>-296342845.26999998</v>
          </cell>
        </row>
        <row r="56">
          <cell r="C56">
            <v>2144924843.93999</v>
          </cell>
          <cell r="F56">
            <v>2201742678.46</v>
          </cell>
          <cell r="I56">
            <v>6227749529.4399939</v>
          </cell>
          <cell r="L56">
            <v>5890501887.0300026</v>
          </cell>
        </row>
        <row r="58">
          <cell r="C58">
            <v>-670198500.39999998</v>
          </cell>
          <cell r="F58">
            <v>-538038429.67999995</v>
          </cell>
          <cell r="I58">
            <v>-1815900965.9200001</v>
          </cell>
          <cell r="L58">
            <v>-1585645610.03</v>
          </cell>
        </row>
        <row r="62">
          <cell r="C62">
            <v>0</v>
          </cell>
          <cell r="F62">
            <v>0</v>
          </cell>
          <cell r="I62">
            <v>0</v>
          </cell>
          <cell r="L62">
            <v>0</v>
          </cell>
        </row>
        <row r="64">
          <cell r="C64">
            <v>1474726343.5399899</v>
          </cell>
          <cell r="F64">
            <v>1663704248.7800002</v>
          </cell>
          <cell r="I64">
            <v>4411848563.5199938</v>
          </cell>
          <cell r="L64">
            <v>4304856277.000002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7">
          <cell r="D17">
            <v>17577716.670000002</v>
          </cell>
          <cell r="F17">
            <v>16929981.833994012</v>
          </cell>
          <cell r="H17">
            <v>14798609.500000002</v>
          </cell>
          <cell r="R17">
            <v>8800298.5736592151</v>
          </cell>
          <cell r="AE17">
            <v>209271505.44999999</v>
          </cell>
          <cell r="AF17">
            <v>182925613.43999997</v>
          </cell>
          <cell r="AO17">
            <v>108774330.45999999</v>
          </cell>
        </row>
        <row r="18">
          <cell r="D18">
            <v>20722853.899999999</v>
          </cell>
          <cell r="F18">
            <v>19959221.533047501</v>
          </cell>
          <cell r="H18">
            <v>17856471.98</v>
          </cell>
          <cell r="R18">
            <v>20274679.039999999</v>
          </cell>
          <cell r="AE18">
            <v>246715937.37</v>
          </cell>
          <cell r="AF18">
            <v>220723850.67000002</v>
          </cell>
          <cell r="AO18">
            <v>250601115.69</v>
          </cell>
        </row>
        <row r="19">
          <cell r="D19">
            <v>21142079.059999999</v>
          </cell>
          <cell r="F19">
            <v>20362998.409513801</v>
          </cell>
          <cell r="H19">
            <v>18918014.670000002</v>
          </cell>
          <cell r="R19">
            <v>-161.87</v>
          </cell>
          <cell r="AE19">
            <v>251707023.34</v>
          </cell>
          <cell r="AF19">
            <v>233845579.58999997</v>
          </cell>
          <cell r="AO19">
            <v>-2000.8</v>
          </cell>
        </row>
        <row r="20">
          <cell r="D20">
            <v>216346.73000000019</v>
          </cell>
          <cell r="F20">
            <v>208374.31761184399</v>
          </cell>
          <cell r="H20">
            <v>152692.91</v>
          </cell>
          <cell r="R20">
            <v>202749.59000000005</v>
          </cell>
          <cell r="AE20">
            <v>2575714.9399999985</v>
          </cell>
          <cell r="AF20">
            <v>1887438.81</v>
          </cell>
          <cell r="AO20">
            <v>2506044.7999999998</v>
          </cell>
        </row>
        <row r="21">
          <cell r="D21">
            <v>0</v>
          </cell>
          <cell r="F21">
            <v>0</v>
          </cell>
          <cell r="H21">
            <v>0</v>
          </cell>
          <cell r="R21">
            <v>0</v>
          </cell>
          <cell r="AE21">
            <v>0</v>
          </cell>
          <cell r="AF21">
            <v>0</v>
          </cell>
          <cell r="AO21">
            <v>0</v>
          </cell>
        </row>
        <row r="22">
          <cell r="D22">
            <v>32986507.239999998</v>
          </cell>
          <cell r="F22">
            <v>31770962.142221499</v>
          </cell>
          <cell r="H22">
            <v>30623296.779999997</v>
          </cell>
          <cell r="R22">
            <v>26156299.02</v>
          </cell>
          <cell r="AE22">
            <v>392720863.04000002</v>
          </cell>
          <cell r="AF22">
            <v>378534572.36999995</v>
          </cell>
          <cell r="AO22">
            <v>323299704.03999996</v>
          </cell>
        </row>
        <row r="23">
          <cell r="D23">
            <v>6285035.5099999998</v>
          </cell>
          <cell r="F23">
            <v>6053427.2664023899</v>
          </cell>
          <cell r="H23">
            <v>5299388.7300000004</v>
          </cell>
          <cell r="R23">
            <v>10497205.229999999</v>
          </cell>
          <cell r="AE23">
            <v>74826414.439999998</v>
          </cell>
          <cell r="AF23">
            <v>65505677.43999999</v>
          </cell>
          <cell r="AO23">
            <v>129748531.61</v>
          </cell>
        </row>
        <row r="24">
          <cell r="D24">
            <v>48893368.50999999</v>
          </cell>
          <cell r="F24">
            <v>47091659.250869699</v>
          </cell>
          <cell r="H24">
            <v>64851092.850000001</v>
          </cell>
          <cell r="R24">
            <v>47523118.310000002</v>
          </cell>
          <cell r="AE24">
            <v>582100000</v>
          </cell>
          <cell r="AF24">
            <v>801624359.62</v>
          </cell>
          <cell r="AO24">
            <v>587399999.99999988</v>
          </cell>
        </row>
        <row r="25">
          <cell r="D25">
            <v>41587579.5</v>
          </cell>
          <cell r="F25">
            <v>40057054.339454703</v>
          </cell>
          <cell r="H25">
            <v>35872490.359999999</v>
          </cell>
          <cell r="R25">
            <v>38875699.709999993</v>
          </cell>
          <cell r="AE25">
            <v>495145248.69</v>
          </cell>
          <cell r="AF25">
            <v>443419846.16000003</v>
          </cell>
          <cell r="AO25">
            <v>480515293.00999999</v>
          </cell>
        </row>
        <row r="26">
          <cell r="D26">
            <v>13320412.67</v>
          </cell>
          <cell r="F26">
            <v>12829558.542998139</v>
          </cell>
          <cell r="H26">
            <v>12390651.66</v>
          </cell>
          <cell r="R26">
            <v>76373319.63000001</v>
          </cell>
          <cell r="AE26">
            <v>158586173.14999998</v>
          </cell>
          <cell r="AF26">
            <v>153160845.66999999</v>
          </cell>
          <cell r="AO26">
            <v>943997143.25999987</v>
          </cell>
        </row>
        <row r="27">
          <cell r="D27">
            <v>11238000.58</v>
          </cell>
          <cell r="F27">
            <v>10823882.847665999</v>
          </cell>
          <cell r="H27">
            <v>7617086.3899999997</v>
          </cell>
          <cell r="R27">
            <v>4939979.43</v>
          </cell>
          <cell r="AE27">
            <v>133794015.88</v>
          </cell>
          <cell r="AF27">
            <v>94154804.989999995</v>
          </cell>
          <cell r="AO27">
            <v>61059628.060000002</v>
          </cell>
        </row>
        <row r="28">
          <cell r="D28">
            <v>14551150.18</v>
          </cell>
          <cell r="F28">
            <v>14014943.741606699</v>
          </cell>
          <cell r="H28">
            <v>13986373.83</v>
          </cell>
          <cell r="R28">
            <v>22872995.23</v>
          </cell>
          <cell r="AE28">
            <v>173238719.59</v>
          </cell>
          <cell r="AF28">
            <v>172885567.68000004</v>
          </cell>
          <cell r="AO28">
            <v>282717083.89000005</v>
          </cell>
        </row>
        <row r="29">
          <cell r="D29">
            <v>0</v>
          </cell>
          <cell r="F29">
            <v>0</v>
          </cell>
          <cell r="H29">
            <v>0</v>
          </cell>
          <cell r="R29">
            <v>0</v>
          </cell>
          <cell r="AE29">
            <v>0</v>
          </cell>
          <cell r="AF29">
            <v>0</v>
          </cell>
          <cell r="AO29">
            <v>0</v>
          </cell>
        </row>
        <row r="30">
          <cell r="D30">
            <v>1215944.2600000002</v>
          </cell>
          <cell r="F30">
            <v>1171139.99271904</v>
          </cell>
          <cell r="H30">
            <v>1071448.92</v>
          </cell>
          <cell r="R30">
            <v>261179.65999999992</v>
          </cell>
          <cell r="AE30">
            <v>14476461.449999999</v>
          </cell>
          <cell r="AF30">
            <v>13244226.299999999</v>
          </cell>
          <cell r="AO30">
            <v>3228297.04</v>
          </cell>
        </row>
        <row r="31">
          <cell r="D31">
            <v>4557467.6999999993</v>
          </cell>
          <cell r="F31">
            <v>4389526.0844591903</v>
          </cell>
          <cell r="H31">
            <v>4993180.0599999996</v>
          </cell>
          <cell r="R31">
            <v>5184902.78</v>
          </cell>
          <cell r="AE31">
            <v>54258931.93</v>
          </cell>
          <cell r="AF31">
            <v>61720699.119999997</v>
          </cell>
          <cell r="AO31">
            <v>64086954</v>
          </cell>
        </row>
        <row r="32">
          <cell r="D32">
            <v>21237909.944143459</v>
          </cell>
          <cell r="F32">
            <v>20455297.859396487</v>
          </cell>
          <cell r="H32">
            <v>19508976.879999995</v>
          </cell>
          <cell r="R32">
            <v>16970837.217543263</v>
          </cell>
          <cell r="AE32">
            <v>252847936.83999997</v>
          </cell>
          <cell r="AF32">
            <v>241150473.76000011</v>
          </cell>
          <cell r="AO32">
            <v>209764639.25999999</v>
          </cell>
        </row>
        <row r="33">
          <cell r="D33">
            <v>4487567.7700000005</v>
          </cell>
          <cell r="F33">
            <v>4322201.9512984399</v>
          </cell>
          <cell r="H33">
            <v>4764494.4400000004</v>
          </cell>
          <cell r="R33">
            <v>1760662.8599999999</v>
          </cell>
          <cell r="AE33">
            <v>53426738.320000008</v>
          </cell>
          <cell r="AF33">
            <v>58893916.210000001</v>
          </cell>
          <cell r="AO33">
            <v>21762320.919999998</v>
          </cell>
        </row>
        <row r="34">
          <cell r="D34">
            <v>27954304.229977742</v>
          </cell>
          <cell r="F34">
            <v>26922194.564355634</v>
          </cell>
          <cell r="H34">
            <v>20675198.090000004</v>
          </cell>
          <cell r="R34">
            <v>23774514.101599365</v>
          </cell>
          <cell r="AE34">
            <v>332809969.00999999</v>
          </cell>
          <cell r="AF34">
            <v>255566126.40999997</v>
          </cell>
          <cell r="AO34">
            <v>293860126.64999866</v>
          </cell>
        </row>
        <row r="35">
          <cell r="D35">
            <v>29859553.299999893</v>
          </cell>
          <cell r="F35">
            <v>28759305.293261401</v>
          </cell>
          <cell r="H35">
            <v>26757873.479998469</v>
          </cell>
          <cell r="R35">
            <v>41443594.230000645</v>
          </cell>
          <cell r="AE35">
            <v>355493772.73001099</v>
          </cell>
          <cell r="AF35">
            <v>330755130.21000242</v>
          </cell>
          <cell r="AO35">
            <v>512256024.45999885</v>
          </cell>
        </row>
        <row r="36">
          <cell r="D36">
            <v>37982829.329999991</v>
          </cell>
          <cell r="F36">
            <v>36583169.055092603</v>
          </cell>
          <cell r="H36">
            <v>34244554.419999994</v>
          </cell>
          <cell r="R36">
            <v>40803409.370000012</v>
          </cell>
          <cell r="AE36">
            <v>452204552.69</v>
          </cell>
          <cell r="AF36">
            <v>423296918.68000001</v>
          </cell>
          <cell r="AO36">
            <v>504342362.43000001</v>
          </cell>
        </row>
        <row r="37">
          <cell r="D37">
            <v>18178784.820000004</v>
          </cell>
          <cell r="F37">
            <v>17508900.789580099</v>
          </cell>
          <cell r="H37">
            <v>13723418.819999998</v>
          </cell>
          <cell r="R37">
            <v>21465565.68</v>
          </cell>
          <cell r="AE37">
            <v>216427522.66</v>
          </cell>
          <cell r="AF37">
            <v>169635180.45999998</v>
          </cell>
          <cell r="AO37">
            <v>265320831.95000002</v>
          </cell>
        </row>
        <row r="38">
          <cell r="D38">
            <v>4923258.8099999996</v>
          </cell>
          <cell r="F38">
            <v>4741837.9839818794</v>
          </cell>
          <cell r="H38">
            <v>4563787.3899999997</v>
          </cell>
          <cell r="R38">
            <v>4935823.3400000008</v>
          </cell>
          <cell r="AE38">
            <v>58613859.320000008</v>
          </cell>
          <cell r="AF38">
            <v>56412977.470000006</v>
          </cell>
          <cell r="AO38">
            <v>61008258.669999994</v>
          </cell>
        </row>
        <row r="39">
          <cell r="D39">
            <v>0</v>
          </cell>
          <cell r="F39">
            <v>0</v>
          </cell>
          <cell r="H39">
            <v>0</v>
          </cell>
          <cell r="R39">
            <v>0</v>
          </cell>
          <cell r="AE39">
            <v>0</v>
          </cell>
          <cell r="AF39">
            <v>0</v>
          </cell>
          <cell r="AO39">
            <v>0</v>
          </cell>
        </row>
        <row r="40">
          <cell r="D40">
            <v>1295326.4500000002</v>
          </cell>
          <cell r="F40">
            <v>1247594.0021033899</v>
          </cell>
          <cell r="H40">
            <v>626022.62</v>
          </cell>
          <cell r="R40">
            <v>728040.42</v>
          </cell>
          <cell r="AE40">
            <v>15421509.460000001</v>
          </cell>
          <cell r="AF40">
            <v>7738266.0199999996</v>
          </cell>
          <cell r="AO40">
            <v>8998798.3300000001</v>
          </cell>
        </row>
        <row r="41">
          <cell r="D41">
            <v>12045023.220000001</v>
          </cell>
          <cell r="F41">
            <v>11601166.827117501</v>
          </cell>
          <cell r="H41">
            <v>9855504.3199999984</v>
          </cell>
          <cell r="R41">
            <v>11353246.239999998</v>
          </cell>
          <cell r="AE41">
            <v>143402023.15000001</v>
          </cell>
          <cell r="AF41">
            <v>121823888.04000004</v>
          </cell>
          <cell r="AO41">
            <v>140329528.86000004</v>
          </cell>
        </row>
        <row r="45">
          <cell r="D45">
            <v>71301653.069999993</v>
          </cell>
          <cell r="F45">
            <v>68674203.606504321</v>
          </cell>
          <cell r="H45">
            <v>68019026.200000003</v>
          </cell>
          <cell r="R45">
            <v>71609660.75063777</v>
          </cell>
          <cell r="AE45">
            <v>848881830.77999997</v>
          </cell>
          <cell r="AF45">
            <v>840783183.40999997</v>
          </cell>
          <cell r="AO45">
            <v>88511689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"/>
      <sheetName val="ETR96-99"/>
      <sheetName val="Cover"/>
      <sheetName val="Contents"/>
      <sheetName val="US$ BS"/>
      <sheetName val="US$ P&amp;L"/>
      <sheetName val="BS"/>
      <sheetName val="P&amp;L"/>
      <sheetName val="Ex rate impact"/>
      <sheetName val="CA"/>
      <sheetName val="Aging"/>
      <sheetName val="PP&amp;E"/>
      <sheetName val="Idle "/>
      <sheetName val="Debt"/>
      <sheetName val="LT Debt"/>
      <sheetName val="Debit Bal"/>
      <sheetName val="Tax Accts"/>
      <sheetName val="Other"/>
      <sheetName val="Other 2"/>
      <sheetName val="Misc. Exp."/>
      <sheetName val="EY fees"/>
      <sheetName val="CF-YTD"/>
      <sheetName val="Ratios"/>
      <sheetName val="FX"/>
      <sheetName val="Graphs"/>
      <sheetName val="Addition"/>
      <sheetName val="Capital"/>
      <sheetName val="ROI "/>
      <sheetName val="ETR 2003 "/>
      <sheetName val="Retained earnings recon"/>
      <sheetName val="Company List"/>
      <sheetName val="minority"/>
      <sheetName val="Cash-LY"/>
      <sheetName val="ADJ2003"/>
      <sheetName val="E&amp;Y"/>
      <sheetName val="ppe"/>
      <sheetName val="Plan"/>
      <sheetName val="P"/>
      <sheetName val="etr"/>
      <sheetName val="tax"/>
      <sheetName val="P&amp;L M"/>
      <sheetName val="TB"/>
      <sheetName val="US$_BS"/>
      <sheetName val="US$_P&amp;L"/>
      <sheetName val="Ex_rate_impact"/>
      <sheetName val="Idle_"/>
      <sheetName val="LT_Debt"/>
      <sheetName val="Debit_Bal"/>
      <sheetName val="Tax_Accts"/>
      <sheetName val="Other_2"/>
      <sheetName val="Misc__Exp_"/>
      <sheetName val="EY_fees"/>
      <sheetName val="ROI_"/>
      <sheetName val="ETR_2003_"/>
      <sheetName val="Retained_earnings_recon"/>
      <sheetName val="Company_List"/>
      <sheetName val="P&amp;L_M"/>
      <sheetName val="Base"/>
      <sheetName val="US$_BS1"/>
      <sheetName val="US$_P&amp;L1"/>
      <sheetName val="Ex_rate_impact1"/>
      <sheetName val="Idle_1"/>
      <sheetName val="LT_Debt1"/>
      <sheetName val="Debit_Bal1"/>
      <sheetName val="Tax_Accts1"/>
      <sheetName val="Other_21"/>
      <sheetName val="Misc__Exp_1"/>
      <sheetName val="EY_fees1"/>
      <sheetName val="ROI_1"/>
      <sheetName val="ETR_2003_1"/>
      <sheetName val="Retained_earnings_recon1"/>
      <sheetName val="Company_List1"/>
      <sheetName val="P&amp;L_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85">
          <cell r="G85">
            <v>-12575544.15</v>
          </cell>
        </row>
        <row r="86">
          <cell r="G86">
            <v>-35882653.030000001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ver"/>
      <sheetName val="US$ BS"/>
      <sheetName val="US$ P&amp;L"/>
      <sheetName val="BS"/>
      <sheetName val="P&amp;L"/>
      <sheetName val="CA"/>
      <sheetName val="Aging"/>
      <sheetName val="PP&amp;E"/>
      <sheetName val="Idle "/>
      <sheetName val="Debt"/>
      <sheetName val="LT Debt"/>
      <sheetName val="Debt Bal"/>
      <sheetName val="Other"/>
      <sheetName val="Other 2"/>
      <sheetName val="Misc. Exp."/>
      <sheetName val="Cash"/>
      <sheetName val="Working 01"/>
      <sheetName val="Working 00"/>
      <sheetName val="Graphs"/>
      <sheetName val="Ratios"/>
      <sheetName val="FX"/>
      <sheetName val="T  B"/>
      <sheetName val="P&amp;L M"/>
      <sheetName val="Instructions"/>
      <sheetName val="TB"/>
      <sheetName val="schdl"/>
      <sheetName val="US$_BS"/>
      <sheetName val="US$_P&amp;L"/>
      <sheetName val="Idle_"/>
      <sheetName val="LT_Debt"/>
      <sheetName val="Debt_Bal"/>
      <sheetName val="Other_2"/>
      <sheetName val="Misc__Exp_"/>
      <sheetName val="Working_01"/>
      <sheetName val="Working_00"/>
      <sheetName val="T__B"/>
      <sheetName val="P&amp;L_M"/>
      <sheetName val="US$_BS1"/>
      <sheetName val="US$_P&amp;L1"/>
      <sheetName val="Idle_1"/>
      <sheetName val="LT_Debt1"/>
      <sheetName val="Debt_Bal1"/>
      <sheetName val="Other_21"/>
      <sheetName val="Misc__Exp_1"/>
      <sheetName val="Working_011"/>
      <sheetName val="Working_001"/>
      <sheetName val="T__B1"/>
      <sheetName val="P&amp;L_M1"/>
      <sheetName val="US$_BS2"/>
      <sheetName val="US$_P&amp;L2"/>
      <sheetName val="Idle_2"/>
      <sheetName val="LT_Debt2"/>
      <sheetName val="Debt_Bal2"/>
      <sheetName val="Other_22"/>
      <sheetName val="Misc__Exp_2"/>
      <sheetName val="Working_012"/>
      <sheetName val="Working_002"/>
      <sheetName val="T__B2"/>
      <sheetName val="P&amp;L_M2"/>
      <sheetName val="US$_BS3"/>
      <sheetName val="US$_P&amp;L3"/>
      <sheetName val="Idle_3"/>
      <sheetName val="LT_Debt3"/>
      <sheetName val="Debt_Bal3"/>
      <sheetName val="Other_23"/>
      <sheetName val="Misc__Exp_3"/>
      <sheetName val="Working_013"/>
      <sheetName val="Working_003"/>
      <sheetName val="T__B3"/>
      <sheetName val="P&amp;L_M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7">
          <cell r="D7">
            <v>0</v>
          </cell>
        </row>
        <row r="24">
          <cell r="D24">
            <v>0</v>
          </cell>
        </row>
        <row r="26">
          <cell r="D26">
            <v>0</v>
          </cell>
        </row>
        <row r="31">
          <cell r="D31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7">
          <cell r="D7">
            <v>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Account"/>
      <sheetName val="T  B"/>
      <sheetName val="cover"/>
      <sheetName val="Consol"/>
      <sheetName val="Chart_of_Account"/>
      <sheetName val="Sum"/>
      <sheetName val="DATA"/>
      <sheetName val="MM"/>
      <sheetName val="Chart_of_Account1"/>
      <sheetName val="T__B"/>
      <sheetName val="Chart of Acct"/>
      <sheetName val="Chart_of_Account2"/>
      <sheetName val="T__B1"/>
      <sheetName val="Chart_of_Account3"/>
      <sheetName val="T__B2"/>
      <sheetName val="Chart_of_Acct"/>
      <sheetName val="Chart_of_Account4"/>
      <sheetName val="T__B3"/>
      <sheetName val="Chart_of_Acct1"/>
    </sheetNames>
    <sheetDataSet>
      <sheetData sheetId="0" refreshError="1">
        <row r="2">
          <cell r="B2" t="str">
            <v>CASH CLEAR 瞷睲瞶_x0000__x0000__x0000__x0000__x0000__x0000__x0000__x0000__x0000_?_x000C_馒_x0000__x0000__x0000__x0000__x0000_nk い︽尤_x000C__x0008_,_x0013__x0000_?_x0000__x0000__x0000__x0000__x0000__x0000__x0000__x0000_</v>
          </cell>
        </row>
        <row r="21">
          <cell r="B21" t="str">
            <v>Receivable from Bank ︽纗盡めnk い︽纗_x0000_褐_x0000__x0018_瓣膚瓣蹿_x0000__x0000__x0000__x0000__x0000__x0000__x0000__x0000__x0000__x0000__x0000__x0000_|_x0006_瞷_x0000_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875</v>
          </cell>
        </row>
      </sheetData>
      <sheetData sheetId="8" refreshError="1"/>
      <sheetData sheetId="9" refreshError="1"/>
      <sheetData sheetId="10" refreshError="1"/>
      <sheetData sheetId="11">
        <row r="2">
          <cell r="B2" t="str">
            <v>CASH CLEAR 瞷睲瞶?馒nk い︽尤,?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Account"/>
      <sheetName val="T  B"/>
      <sheetName val="Chart of acct "/>
      <sheetName val="Air Conditional"/>
      <sheetName val="Computer"/>
      <sheetName val="Equipment"/>
      <sheetName val="Motor Vehicle"/>
      <sheetName val="Renovation"/>
      <sheetName val="TB"/>
      <sheetName val="index"/>
      <sheetName val="抵扣联传递清单"/>
      <sheetName val="问题单"/>
      <sheetName val="AP4451调节表"/>
      <sheetName val="AP4452调节表"/>
      <sheetName val="AP4453节表"/>
      <sheetName val="Damage 算表"/>
      <sheetName val="销项税金调整表"/>
      <sheetName val="REF-0007(2)"/>
      <sheetName val="税率调整表"/>
      <sheetName val="销项差异分配"/>
      <sheetName val="增值税申报计算分摊表"/>
      <sheetName val="增值税税金申报计算表"/>
      <sheetName val="每年税金计缴汇总表"/>
      <sheetName val="销项税申报与总帐差异分析表"/>
      <sheetName val="Chart1"/>
      <sheetName val="Chart_of_Account"/>
      <sheetName val="P_L"/>
      <sheetName val="K100"/>
      <sheetName val="Admin"/>
      <sheetName val="Chart_of_Account1"/>
      <sheetName val="T__B"/>
      <sheetName val="Chart_of_acct_"/>
      <sheetName val="Air_Conditional"/>
      <sheetName val="Motor_Vehicle"/>
      <sheetName val="Damage_算表"/>
      <sheetName val="Chart_of_Account2"/>
      <sheetName val="T__B1"/>
      <sheetName val="Chart_of_acct_1"/>
      <sheetName val="Air_Conditional1"/>
      <sheetName val="Motor_Vehicle1"/>
      <sheetName val="Damage_算表1"/>
      <sheetName val="Cover"/>
      <sheetName val="07-6068"/>
      <sheetName val="40-2701"/>
      <sheetName val="tax summary-total"/>
      <sheetName val="Current month"/>
      <sheetName val="TOT_US_GAAP_SE_BMP"/>
      <sheetName val=""/>
      <sheetName val="IQ_DA_SUPPL_CF_REIT"/>
      <sheetName val="Chart of Acct"/>
      <sheetName val="Chart_of_Account3"/>
      <sheetName val="T__B2"/>
      <sheetName val="Chart_of_acct_2"/>
      <sheetName val="Air_Conditional2"/>
      <sheetName val="Motor_Vehicle2"/>
      <sheetName val="Damage_算表2"/>
      <sheetName val="tax_summary-total"/>
      <sheetName val="Current_month"/>
      <sheetName val="Chart_of_Account4"/>
      <sheetName val="T__B3"/>
      <sheetName val="Chart_of_acct_3"/>
      <sheetName val="Air_Conditional3"/>
      <sheetName val="Motor_Vehicle3"/>
      <sheetName val="Damage_算表3"/>
      <sheetName val="tax_summary-total1"/>
      <sheetName val="Current_month1"/>
      <sheetName val="Chart_of_Account5"/>
      <sheetName val="T__B4"/>
      <sheetName val="Chart_of_acct_4"/>
      <sheetName val="Air_Conditional4"/>
      <sheetName val="Motor_Vehicle4"/>
      <sheetName val="Damage_算表4"/>
      <sheetName val="tax_summary-total2"/>
      <sheetName val="Current_month2"/>
      <sheetName val="Chart_of_Acct"/>
      <sheetName val="Adjus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0-2701"/>
      <sheetName val="07-6068"/>
      <sheetName val="Schedule E-4"/>
      <sheetName val="Schedule A"/>
      <sheetName val="Schedule C "/>
      <sheetName val="Schedule D"/>
      <sheetName val="05-9490"/>
      <sheetName val="01-2701"/>
      <sheetName val="24-2701"/>
      <sheetName val="25-2701"/>
      <sheetName val="26-2701"/>
      <sheetName val="27-2701"/>
      <sheetName val="28-2701"/>
      <sheetName val="31-2701"/>
      <sheetName val="05-9516"/>
      <sheetName val="Sheet1"/>
      <sheetName val="Cover-p"/>
      <sheetName val="41013"/>
      <sheetName val="Cover"/>
      <sheetName val="Chart of Account"/>
      <sheetName val="Chart of acct "/>
      <sheetName val="0521"/>
      <sheetName val="T  B"/>
      <sheetName val="40_2701"/>
      <sheetName val="07_6068"/>
      <sheetName val="TB"/>
      <sheetName val="P_L"/>
      <sheetName val="CCTL"/>
      <sheetName val="WIP"/>
      <sheetName val="Fin-Assm"/>
      <sheetName val="现金流量"/>
      <sheetName val="Schedule_E-4"/>
      <sheetName val="Schedule_A"/>
      <sheetName val="Schedule_C_"/>
      <sheetName val="Schedule_D"/>
      <sheetName val="Permit"/>
      <sheetName val="Source"/>
      <sheetName val="表二十九1（01）"/>
      <sheetName val="Schedule_E-41"/>
      <sheetName val="Schedule_A1"/>
      <sheetName val="Schedule_C_1"/>
      <sheetName val="Schedule_D1"/>
      <sheetName val="Chart_of_Account"/>
      <sheetName val="Chart_of_acct_"/>
      <sheetName val="T__B"/>
      <sheetName val="Schedule_E-42"/>
      <sheetName val="Schedule_A2"/>
      <sheetName val="Schedule_C_2"/>
      <sheetName val="Schedule_D2"/>
      <sheetName val="Chart_of_Account1"/>
      <sheetName val="Chart_of_acct_1"/>
      <sheetName val="T__B1"/>
      <sheetName val="A_TS AMT in (6HK)"/>
      <sheetName val="CHART_E"/>
      <sheetName val=""/>
      <sheetName val="Schedule_E-43"/>
      <sheetName val="Schedule_A3"/>
      <sheetName val="Schedule_C_3"/>
      <sheetName val="Schedule_D3"/>
      <sheetName val="Chart_of_Account2"/>
      <sheetName val="Chart_of_acct_2"/>
      <sheetName val="T__B2"/>
      <sheetName val="A_TS_AMT_in_(6HK)"/>
      <sheetName val="Schedule_E-44"/>
      <sheetName val="Schedule_A4"/>
      <sheetName val="Schedule_C_4"/>
      <sheetName val="Schedule_D4"/>
      <sheetName val="Chart_of_Account3"/>
      <sheetName val="Chart_of_acct_3"/>
      <sheetName val="T__B3"/>
      <sheetName val="A_TS_AMT_in_(6HK)1"/>
      <sheetName val="Schedule_E-45"/>
      <sheetName val="Schedule_A5"/>
      <sheetName val="Schedule_C_5"/>
      <sheetName val="Schedule_D5"/>
      <sheetName val="Chart_of_Account4"/>
      <sheetName val="Chart_of_acct_4"/>
      <sheetName val="T__B4"/>
      <sheetName val="A_TS_AMT_in_(6HK)2"/>
      <sheetName val="Sheet3"/>
      <sheetName val="Holiday"/>
      <sheetName val="CHC &amp; PRC BS AC"/>
      <sheetName val="schdl"/>
      <sheetName val="BS_SUPER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p&amp;l1298"/>
      <sheetName val="Source"/>
      <sheetName val="InputVariables"/>
      <sheetName val="JAN.XLS"/>
      <sheetName val="Execução"/>
      <sheetName val="Hoja1"/>
      <sheetName val="Euro"/>
      <sheetName val="Consol"/>
      <sheetName val="JAN_XLS"/>
      <sheetName val="Sheet1"/>
      <sheetName val="AP4451-ADJ"/>
      <sheetName val="AP4451附件 (2)"/>
      <sheetName val="AP4451附件"/>
      <sheetName val="ap4453 attach"/>
      <sheetName val="4452+"/>
      <sheetName val="4452-"/>
      <sheetName val="Yr_1997"/>
      <sheetName val="AP4451附件_(2)"/>
      <sheetName val="ap4453_attach"/>
      <sheetName val="Admin"/>
      <sheetName val="TB"/>
      <sheetName val="option"/>
      <sheetName val="June 2004 13%&amp;17% details"/>
      <sheetName val="June 2004 7% details"/>
      <sheetName val="T  B"/>
      <sheetName val="A_TS AMT in (6HK)"/>
      <sheetName val="表二十九1（01）"/>
      <sheetName val="Print Jobs"/>
      <sheetName val="基础编码"/>
      <sheetName val="JAN_XLS1"/>
      <sheetName val="AP4451附件_(2)1"/>
      <sheetName val="ap4453_attach1"/>
      <sheetName val="June_2004_13%&amp;17%_details"/>
      <sheetName val="June_2004_7%_details"/>
      <sheetName val="T__B"/>
      <sheetName val="A_TS_AMT_in_(6HK)"/>
      <sheetName val="Print_Jobs"/>
      <sheetName val="Cover"/>
      <sheetName val="Summary"/>
      <sheetName val="Short  Long"/>
      <sheetName val="4702"/>
      <sheetName val="4703"/>
      <sheetName val="4706"/>
      <sheetName val="4712"/>
      <sheetName val="4713"/>
      <sheetName val="4717"/>
      <sheetName val="4716"/>
      <sheetName val="4729"/>
      <sheetName val="4721"/>
      <sheetName val="4720"/>
      <sheetName val="4723"/>
      <sheetName val="4727"/>
      <sheetName val="4719"/>
      <sheetName val="4725"/>
      <sheetName val="4724"/>
      <sheetName val="4750"/>
      <sheetName val="4744"/>
      <sheetName val="4742"/>
      <sheetName val="4734"/>
      <sheetName val="4760"/>
      <sheetName val="4797"/>
      <sheetName val="4816"/>
      <sheetName val="CASH REG"/>
      <sheetName val="BUDGET"/>
      <sheetName val="PLJAN"/>
      <sheetName val="VENTAS y BB P-MES"/>
      <sheetName val="MA+relev 05"/>
      <sheetName val="MA+relev 04"/>
      <sheetName val="summary adjustment"/>
      <sheetName val="misc returns to RC"/>
      <sheetName val="IPR cumulative"/>
      <sheetName val="MCX_Account_Analysis_Report_300"/>
      <sheetName val="RC'd to 520060"/>
      <sheetName val="RC'd to 520465"/>
      <sheetName val="JAN 20 Pivot"/>
      <sheetName val="JAN 20 MAD"/>
      <sheetName val="DEC 19 Acct analysis"/>
      <sheetName val="DEC 19 MAD"/>
      <sheetName val="RC to 520060 DEC"/>
      <sheetName val="NOV 19 MAD"/>
      <sheetName val="Nov 19 Acct analysis"/>
      <sheetName val="Nov IPR to check against dept"/>
      <sheetName val="OCT 19 MAD"/>
      <sheetName val="OCT 19 Acct Analysis "/>
      <sheetName val="Nord. adjustments"/>
      <sheetName val="Richard Hirsch IPR"/>
      <sheetName val="Sheet4"/>
      <sheetName val="Sep 19 Acct analysis"/>
      <sheetName val="Sep IPR to check against dept"/>
      <sheetName val="Sep RC Dmg"/>
      <sheetName val="Sep Var correct"/>
      <sheetName val="Aug IPR to check against dept"/>
      <sheetName val="AUG 19 pivot"/>
      <sheetName val="AUG 19 MAD"/>
      <sheetName val="AUG 19 STORES JE's"/>
      <sheetName val="Aug 19 acct analysis"/>
      <sheetName val="JUL 19 pivot"/>
      <sheetName val="Jul 19 MAD"/>
      <sheetName val="JUL 19 Acct Analysis"/>
      <sheetName val="JUL IPR to check against dept"/>
      <sheetName val="SEP 19 MAD"/>
      <sheetName val="Jun 19 pivot"/>
      <sheetName val="Jun 19 MAD"/>
      <sheetName val="Jun 19 Acct analysis"/>
      <sheetName val="May 19 Pivot"/>
      <sheetName val="MAY 19 MAD"/>
      <sheetName val="May 19 Acct analysis"/>
      <sheetName val="APR 19  pivot"/>
      <sheetName val="to marcus"/>
      <sheetName val="APR 19 MAD"/>
      <sheetName val="MAR 19 Acct Analysis"/>
      <sheetName val="Mar 19 MAD Pivot"/>
      <sheetName val="Mar 19 MAD Detail "/>
      <sheetName val="FEB 19 pivot"/>
      <sheetName val="FEB 19 MAD"/>
      <sheetName val="FEB 19 Acct Analysis "/>
      <sheetName val="JAN 19 MAD Pivot"/>
      <sheetName val="JAN 19 ALL MAD"/>
      <sheetName val="JAN 19 Acct anlaysis"/>
      <sheetName val="JAN 19 MAD_Store only"/>
      <sheetName val="Sheet15"/>
      <sheetName val="DEC 18 MAD"/>
      <sheetName val="DEC 18 Acct Analysis"/>
      <sheetName val="NOV 18 MAD"/>
      <sheetName val="NOV 18 Acct Analysis"/>
      <sheetName val="OCT 18 Acct Analysis"/>
      <sheetName val="OCT 18 MAD"/>
      <sheetName val="SEP 18 Pivots"/>
      <sheetName val="SEP 18 MAD"/>
      <sheetName val="SEP 18 Acct Analysis"/>
      <sheetName val="AUG 18 MAD"/>
      <sheetName val="AUG 18 Acct Analysis "/>
      <sheetName val="JUL 18 Pivots"/>
      <sheetName val="Jul 18 MAD"/>
      <sheetName val="Jul 18 Acct analysis"/>
      <sheetName val="raphael house detail"/>
      <sheetName val="SS reclassed to reserve"/>
      <sheetName val="JUN 18 Pivots"/>
      <sheetName val="520450 detail"/>
      <sheetName val="JUN 18 Acct Analysis"/>
      <sheetName val="JUN Gwynie bee RC out"/>
      <sheetName val="June AUS RC from PR"/>
      <sheetName val="Jun Garment project rc'd to res"/>
      <sheetName val="JUN TF IPR reclasses"/>
      <sheetName val="JUN Variance correct reclasses"/>
      <sheetName val="stores only pivots 520450"/>
      <sheetName val="MAD Store Pivot Summary"/>
      <sheetName val="MAD Store JUN 18"/>
      <sheetName val="stores refurb not sure"/>
      <sheetName val="MAY 18 MAD Pivot"/>
      <sheetName val="MAY 18 MAD Detail"/>
      <sheetName val="MAY 18 Acct Analysis"/>
      <sheetName val="APR 18 Acct Analysis"/>
      <sheetName val="Sheet2"/>
      <sheetName val="APR 18 MAD"/>
      <sheetName val="MAR 18 Acct Analysis"/>
      <sheetName val="day of servie"/>
      <sheetName val="gwynii"/>
      <sheetName val="Sheet14"/>
      <sheetName val="Sheet5"/>
      <sheetName val="MAR 18 MAD"/>
      <sheetName val="FY17"/>
      <sheetName val="FY16 "/>
      <sheetName val="FY15"/>
      <sheetName val="FY14"/>
      <sheetName val="F3.3"/>
      <sheetName val="JAN_XLS2"/>
      <sheetName val="AP4451附件_(2)2"/>
      <sheetName val="ap4453_attach2"/>
      <sheetName val="June_2004_13%&amp;17%_details1"/>
      <sheetName val="June_2004_7%_details1"/>
      <sheetName val="T__B1"/>
      <sheetName val="A_TS_AMT_in_(6HK)1"/>
      <sheetName val="Print_Jobs1"/>
      <sheetName val="Short__Long"/>
      <sheetName val="CASH_REG"/>
      <sheetName val="VENTAS_y_BB_P-MES"/>
      <sheetName val="MA+relev_05"/>
      <sheetName val="MA+relev_04"/>
      <sheetName val="summary_adjustment"/>
      <sheetName val="misc_returns_to_RC"/>
      <sheetName val="IPR_cumulative"/>
      <sheetName val="RC'd_to_520060"/>
      <sheetName val="RC'd_to_520465"/>
      <sheetName val="JAN_20_Pivot"/>
      <sheetName val="JAN_20_MAD"/>
      <sheetName val="DEC_19_Acct_analysis"/>
      <sheetName val="DEC_19_MAD"/>
      <sheetName val="RC_to_520060_DEC"/>
      <sheetName val="NOV_19_MAD"/>
      <sheetName val="Nov_19_Acct_analysis"/>
      <sheetName val="Nov_IPR_to_check_against_dept"/>
      <sheetName val="OCT_19_MAD"/>
      <sheetName val="OCT_19_Acct_Analysis_"/>
      <sheetName val="Nord__adjustments"/>
      <sheetName val="Richard_Hirsch_IPR"/>
      <sheetName val="Sep_19_Acct_analysis"/>
      <sheetName val="Sep_IPR_to_check_against_dept"/>
      <sheetName val="Sep_RC_Dmg"/>
      <sheetName val="Sep_Var_correct"/>
      <sheetName val="Aug_IPR_to_check_against_dept"/>
      <sheetName val="AUG_19_pivot"/>
      <sheetName val="AUG_19_MAD"/>
      <sheetName val="AUG_19_STORES_JE's"/>
      <sheetName val="Aug_19_acct_analysis"/>
      <sheetName val="JUL_19_pivot"/>
      <sheetName val="Jul_19_MAD"/>
      <sheetName val="JUL_19_Acct_Analysis"/>
      <sheetName val="JUL_IPR_to_check_against_dept"/>
      <sheetName val="SEP_19_MAD"/>
      <sheetName val="Jun_19_pivot"/>
      <sheetName val="Jun_19_MAD"/>
      <sheetName val="Jun_19_Acct_analysis"/>
      <sheetName val="May_19_Pivot"/>
      <sheetName val="MAY_19_MAD"/>
      <sheetName val="May_19_Acct_analysis"/>
      <sheetName val="APR_19__pivot"/>
      <sheetName val="to_marcus"/>
      <sheetName val="APR_19_MAD"/>
      <sheetName val="MAR_19_Acct_Analysis"/>
      <sheetName val="Mar_19_MAD_Pivot"/>
      <sheetName val="Mar_19_MAD_Detail_"/>
      <sheetName val="FEB_19_pivot"/>
      <sheetName val="FEB_19_MAD"/>
      <sheetName val="FEB_19_Acct_Analysis_"/>
      <sheetName val="JAN_19_MAD_Pivot"/>
      <sheetName val="JAN_19_ALL_MAD"/>
      <sheetName val="JAN_19_Acct_anlaysis"/>
      <sheetName val="JAN_19_MAD_Store_only"/>
      <sheetName val="DEC_18_MAD"/>
      <sheetName val="DEC_18_Acct_Analysis"/>
      <sheetName val="NOV_18_MAD"/>
      <sheetName val="NOV_18_Acct_Analysis"/>
      <sheetName val="OCT_18_Acct_Analysis"/>
      <sheetName val="OCT_18_MAD"/>
      <sheetName val="SEP_18_Pivots"/>
      <sheetName val="SEP_18_MAD"/>
      <sheetName val="SEP_18_Acct_Analysis"/>
      <sheetName val="AUG_18_MAD"/>
      <sheetName val="AUG_18_Acct_Analysis_"/>
      <sheetName val="JUL_18_Pivots"/>
      <sheetName val="Jul_18_MAD"/>
      <sheetName val="Jul_18_Acct_analysis"/>
      <sheetName val="raphael_house_detail"/>
      <sheetName val="SS_reclassed_to_reserve"/>
      <sheetName val="JUN_18_Pivots"/>
      <sheetName val="520450_detail"/>
      <sheetName val="JUN_18_Acct_Analysis"/>
      <sheetName val="JUN_Gwynie_bee_RC_out"/>
      <sheetName val="June_AUS_RC_from_PR"/>
      <sheetName val="Jun_Garment_project_rc'd_to_res"/>
      <sheetName val="JUN_TF_IPR_reclasses"/>
      <sheetName val="JUN_Variance_correct_reclasses"/>
      <sheetName val="stores_only_pivots_520450"/>
      <sheetName val="MAD_Store_Pivot_Summary"/>
      <sheetName val="MAD_Store_JUN_18"/>
      <sheetName val="stores_refurb_not_sure"/>
      <sheetName val="MAY_18_MAD_Pivot"/>
      <sheetName val="MAY_18_MAD_Detail"/>
      <sheetName val="MAY_18_Acct_Analysis"/>
      <sheetName val="APR_18_Acct_Analysis"/>
      <sheetName val="APR_18_MAD"/>
      <sheetName val="MAR_18_Acct_Analysis"/>
      <sheetName val="day_of_servie"/>
      <sheetName val="MAR_18_MAD"/>
      <sheetName val="FY16_"/>
      <sheetName val="JE10310X"/>
      <sheetName val="JAN_XLS3"/>
      <sheetName val="AP4451附件_(2)3"/>
      <sheetName val="ap4453_attach3"/>
      <sheetName val="June_2004_13%&amp;17%_details2"/>
      <sheetName val="June_2004_7%_details2"/>
      <sheetName val="T__B2"/>
      <sheetName val="A_TS_AMT_in_(6HK)2"/>
      <sheetName val="Print_Jobs2"/>
      <sheetName val="Short__Long1"/>
      <sheetName val="CASH_REG1"/>
      <sheetName val="VENTAS_y_BB_P-MES1"/>
      <sheetName val="MA+relev_051"/>
      <sheetName val="MA+relev_041"/>
      <sheetName val="summary_adjustment1"/>
      <sheetName val="misc_returns_to_RC1"/>
      <sheetName val="IPR_cumulative1"/>
      <sheetName val="RC'd_to_5200601"/>
      <sheetName val="RC'd_to_5204651"/>
      <sheetName val="JAN_20_Pivot1"/>
      <sheetName val="JAN_20_MAD1"/>
      <sheetName val="DEC_19_Acct_analysis1"/>
      <sheetName val="DEC_19_MAD1"/>
      <sheetName val="RC_to_520060_DEC1"/>
      <sheetName val="NOV_19_MAD1"/>
      <sheetName val="Nov_19_Acct_analysis1"/>
      <sheetName val="Nov_IPR_to_check_against_dept1"/>
      <sheetName val="OCT_19_MAD1"/>
      <sheetName val="OCT_19_Acct_Analysis_1"/>
      <sheetName val="Nord__adjustments1"/>
      <sheetName val="Richard_Hirsch_IPR1"/>
      <sheetName val="Sep_19_Acct_analysis1"/>
      <sheetName val="Sep_IPR_to_check_against_dept1"/>
      <sheetName val="Sep_RC_Dmg1"/>
      <sheetName val="Sep_Var_correct1"/>
      <sheetName val="Aug_IPR_to_check_against_dept1"/>
      <sheetName val="AUG_19_pivot1"/>
      <sheetName val="AUG_19_MAD1"/>
      <sheetName val="AUG_19_STORES_JE's1"/>
      <sheetName val="Aug_19_acct_analysis1"/>
      <sheetName val="JUL_19_pivot1"/>
      <sheetName val="Jul_19_MAD1"/>
      <sheetName val="JUL_19_Acct_Analysis1"/>
      <sheetName val="JUL_IPR_to_check_against_dept1"/>
      <sheetName val="SEP_19_MAD1"/>
      <sheetName val="Jun_19_pivot1"/>
      <sheetName val="Jun_19_MAD1"/>
      <sheetName val="Jun_19_Acct_analysis1"/>
      <sheetName val="May_19_Pivot1"/>
      <sheetName val="MAY_19_MAD1"/>
      <sheetName val="May_19_Acct_analysis1"/>
      <sheetName val="APR_19__pivot1"/>
      <sheetName val="to_marcus1"/>
      <sheetName val="APR_19_MAD1"/>
      <sheetName val="MAR_19_Acct_Analysis1"/>
      <sheetName val="Mar_19_MAD_Pivot1"/>
      <sheetName val="Mar_19_MAD_Detail_1"/>
      <sheetName val="FEB_19_pivot1"/>
      <sheetName val="FEB_19_MAD1"/>
      <sheetName val="FEB_19_Acct_Analysis_1"/>
      <sheetName val="JAN_19_MAD_Pivot1"/>
      <sheetName val="JAN_19_ALL_MAD1"/>
      <sheetName val="JAN_19_Acct_anlaysis1"/>
      <sheetName val="JAN_19_MAD_Store_only1"/>
      <sheetName val="DEC_18_MAD1"/>
      <sheetName val="DEC_18_Acct_Analysis1"/>
      <sheetName val="NOV_18_MAD1"/>
      <sheetName val="NOV_18_Acct_Analysis1"/>
      <sheetName val="OCT_18_Acct_Analysis1"/>
      <sheetName val="OCT_18_MAD1"/>
      <sheetName val="SEP_18_Pivots1"/>
      <sheetName val="SEP_18_MAD1"/>
      <sheetName val="SEP_18_Acct_Analysis1"/>
      <sheetName val="AUG_18_MAD1"/>
      <sheetName val="AUG_18_Acct_Analysis_1"/>
      <sheetName val="JUL_18_Pivots1"/>
      <sheetName val="Jul_18_MAD1"/>
      <sheetName val="Jul_18_Acct_analysis1"/>
      <sheetName val="raphael_house_detail1"/>
      <sheetName val="SS_reclassed_to_reserve1"/>
      <sheetName val="JUN_18_Pivots1"/>
      <sheetName val="520450_detail1"/>
      <sheetName val="JUN_18_Acct_Analysis1"/>
      <sheetName val="JUN_Gwynie_bee_RC_out1"/>
      <sheetName val="June_AUS_RC_from_PR1"/>
      <sheetName val="Jun_Garment_project_rc'd_to_re1"/>
      <sheetName val="JUN_TF_IPR_reclasses1"/>
      <sheetName val="JUN_Variance_correct_reclasses1"/>
      <sheetName val="stores_only_pivots_5204501"/>
      <sheetName val="MAD_Store_Pivot_Summary1"/>
      <sheetName val="MAD_Store_JUN_181"/>
      <sheetName val="stores_refurb_not_sure1"/>
      <sheetName val="MAY_18_MAD_Pivot1"/>
      <sheetName val="MAY_18_MAD_Detail1"/>
      <sheetName val="MAY_18_Acct_Analysis1"/>
      <sheetName val="APR_18_Acct_Analysis1"/>
      <sheetName val="APR_18_MAD1"/>
      <sheetName val="MAR_18_Acct_Analysis1"/>
      <sheetName val="day_of_servie1"/>
      <sheetName val="MAR_18_MAD1"/>
      <sheetName val="FY16_1"/>
      <sheetName val="F3_3"/>
      <sheetName val="MENU"/>
      <sheetName val="Chart of Acct"/>
      <sheetName val="Chart of acct "/>
      <sheetName val="Account"/>
    </sheetNames>
    <definedNames>
      <definedName name="￥¨?SS"/>
      <definedName name="エ栋1SS"/>
      <definedName name="エ栋4S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C2">
            <v>42979</v>
          </cell>
        </row>
      </sheetData>
      <sheetData sheetId="39">
        <row r="2">
          <cell r="C2">
            <v>42979</v>
          </cell>
        </row>
      </sheetData>
      <sheetData sheetId="40">
        <row r="2">
          <cell r="C2">
            <v>42979</v>
          </cell>
        </row>
      </sheetData>
      <sheetData sheetId="41">
        <row r="2">
          <cell r="C2">
            <v>42979</v>
          </cell>
        </row>
      </sheetData>
      <sheetData sheetId="42">
        <row r="2">
          <cell r="C2">
            <v>42979</v>
          </cell>
        </row>
      </sheetData>
      <sheetData sheetId="43">
        <row r="2">
          <cell r="C2">
            <v>42979</v>
          </cell>
        </row>
      </sheetData>
      <sheetData sheetId="44">
        <row r="2">
          <cell r="C2">
            <v>42979</v>
          </cell>
        </row>
      </sheetData>
      <sheetData sheetId="45">
        <row r="2">
          <cell r="C2">
            <v>42979</v>
          </cell>
        </row>
      </sheetData>
      <sheetData sheetId="46">
        <row r="2">
          <cell r="C2">
            <v>42979</v>
          </cell>
        </row>
      </sheetData>
      <sheetData sheetId="47">
        <row r="2">
          <cell r="C2">
            <v>42979</v>
          </cell>
        </row>
      </sheetData>
      <sheetData sheetId="48">
        <row r="2">
          <cell r="C2">
            <v>42979</v>
          </cell>
        </row>
      </sheetData>
      <sheetData sheetId="49">
        <row r="2">
          <cell r="C2">
            <v>42979</v>
          </cell>
        </row>
      </sheetData>
      <sheetData sheetId="50">
        <row r="2">
          <cell r="C2">
            <v>42979</v>
          </cell>
        </row>
      </sheetData>
      <sheetData sheetId="51">
        <row r="2">
          <cell r="C2">
            <v>42979</v>
          </cell>
        </row>
      </sheetData>
      <sheetData sheetId="52">
        <row r="2">
          <cell r="C2">
            <v>42979</v>
          </cell>
        </row>
      </sheetData>
      <sheetData sheetId="53">
        <row r="2">
          <cell r="C2">
            <v>42979</v>
          </cell>
        </row>
      </sheetData>
      <sheetData sheetId="54">
        <row r="2">
          <cell r="C2">
            <v>42979</v>
          </cell>
        </row>
      </sheetData>
      <sheetData sheetId="55">
        <row r="2">
          <cell r="C2">
            <v>42979</v>
          </cell>
        </row>
      </sheetData>
      <sheetData sheetId="56">
        <row r="2">
          <cell r="C2">
            <v>42979</v>
          </cell>
        </row>
      </sheetData>
      <sheetData sheetId="57">
        <row r="2">
          <cell r="C2">
            <v>42979</v>
          </cell>
        </row>
      </sheetData>
      <sheetData sheetId="58">
        <row r="2">
          <cell r="C2">
            <v>42979</v>
          </cell>
        </row>
      </sheetData>
      <sheetData sheetId="59">
        <row r="2">
          <cell r="C2">
            <v>42979</v>
          </cell>
        </row>
      </sheetData>
      <sheetData sheetId="60">
        <row r="2">
          <cell r="C2">
            <v>42979</v>
          </cell>
        </row>
      </sheetData>
      <sheetData sheetId="61">
        <row r="2">
          <cell r="C2">
            <v>42979</v>
          </cell>
        </row>
      </sheetData>
      <sheetData sheetId="62">
        <row r="2">
          <cell r="C2">
            <v>42979</v>
          </cell>
        </row>
      </sheetData>
      <sheetData sheetId="63">
        <row r="2">
          <cell r="C2">
            <v>42979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ALLEROS"/>
      <sheetName val="INFANTILES"/>
      <sheetName val="BEBES ROPA"/>
      <sheetName val="DAMAS"/>
      <sheetName val="ACCESORIOS BEBES"/>
      <sheetName val="BLANCOS"/>
      <sheetName val="hig lin 22"/>
      <sheetName val="juguetes linea 25"/>
      <sheetName val="muebles lina 13"/>
      <sheetName val="varios linea 27"/>
      <sheetName val="Totales Género (3)"/>
      <sheetName val="tabla 2014"/>
      <sheetName val="dpto 05 5001"/>
      <sheetName val="RETAIL14"/>
      <sheetName val="FACT E INGRESOA"/>
      <sheetName val="LINEAS MODIF "/>
      <sheetName val="APARTADO APARTADO  2014"/>
      <sheetName val="BA"/>
      <sheetName val="SC"/>
      <sheetName val="SP"/>
      <sheetName val="NUEVA WALMART"/>
      <sheetName val="AUTOSERVICIO"/>
      <sheetName val="% CREC NOM"/>
      <sheetName val="TABLA DE MODULO DE VTAS "/>
      <sheetName val="Hoja3"/>
      <sheetName val="Hoj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"/>
      <sheetName val="ETR96-99"/>
      <sheetName val="Cover-p"/>
      <sheetName val="Contents-p"/>
      <sheetName val="minority-p"/>
      <sheetName val="Retained earnings recon-p"/>
      <sheetName val="US$ BS-p"/>
      <sheetName val="US$ BS (v)"/>
      <sheetName val="US$ P&amp;L-p"/>
      <sheetName val="US$ P&amp;L- (v)"/>
      <sheetName val="BS-p"/>
      <sheetName val="P&amp;L-p"/>
      <sheetName val="CA-p"/>
      <sheetName val="CA-1-p"/>
      <sheetName val="Aging-p"/>
      <sheetName val="PP&amp;E-p"/>
      <sheetName val="CF-YTD-p"/>
      <sheetName val="Cash-LY-p"/>
      <sheetName val="Debt-p"/>
      <sheetName val="LT Debt-p"/>
      <sheetName val="Idle-p "/>
      <sheetName val="Debit Bal-p"/>
      <sheetName val="Other-p"/>
      <sheetName val="Other (v)"/>
      <sheetName val="Other 1-p"/>
      <sheetName val="Other 1 (v)"/>
      <sheetName val="Misc. Exp.-p"/>
      <sheetName val="Misc. Exp. (v)"/>
      <sheetName val="EY fees-p"/>
      <sheetName val="Tax Accts-p"/>
      <sheetName val="Capital-p"/>
      <sheetName val="Ratios-p"/>
      <sheetName val="ROI-p "/>
      <sheetName val="P&amp;L M"/>
      <sheetName val="ETR 2003 "/>
      <sheetName val="etr"/>
      <sheetName val="FX-p"/>
      <sheetName val="Graphs-p"/>
      <sheetName val="Addition-p"/>
      <sheetName val="AD"/>
      <sheetName val="TB"/>
      <sheetName val="Ex rate impact-p"/>
      <sheetName val="Company List-p"/>
      <sheetName val="E&amp;Y"/>
      <sheetName val="tax"/>
      <sheetName val="ADJ2003"/>
      <sheetName val="S-AP"/>
      <sheetName val="S-INV"/>
      <sheetName val="DC-INV"/>
      <sheetName val="S-SALES"/>
      <sheetName val="Aging-NJ"/>
      <sheetName val="Plan"/>
      <sheetName val="P"/>
      <sheetName val="Capital (2)"/>
      <sheetName val="ppe"/>
      <sheetName val="ETR 2003  (2)"/>
      <sheetName val="EIT"/>
      <sheetName val="PPE age "/>
      <sheetName val="Chart1"/>
      <sheetName val="LOM_MOD"/>
      <sheetName val="Form 16"/>
      <sheetName val="A_TS AMT in (6HK)"/>
      <sheetName val="A_T5"/>
      <sheetName val="BALANÇO R$-FASB-US$"/>
      <sheetName val="Retained_earnings_recon-p"/>
      <sheetName val="US$_BS-p"/>
      <sheetName val="US$_BS_(v)"/>
      <sheetName val="US$_P&amp;L-p"/>
      <sheetName val="US$_P&amp;L-_(v)"/>
      <sheetName val="LT_Debt-p"/>
      <sheetName val="Idle-p_"/>
      <sheetName val="Debit_Bal-p"/>
      <sheetName val="Other_(v)"/>
      <sheetName val="Other_1-p"/>
      <sheetName val="Other_1_(v)"/>
      <sheetName val="Misc__Exp_-p"/>
      <sheetName val="Misc__Exp__(v)"/>
      <sheetName val="EY_fees-p"/>
      <sheetName val="Tax_Accts-p"/>
      <sheetName val="ROI-p_"/>
      <sheetName val="P&amp;L_M"/>
      <sheetName val="ETR_2003_"/>
      <sheetName val="Ex_rate_impact-p"/>
      <sheetName val="Company_List-p"/>
      <sheetName val="Capital_(2)"/>
      <sheetName val="ETR_2003__(2)"/>
      <sheetName val="PPE_age_"/>
      <sheetName val="Form_16"/>
      <sheetName val="A_TS_AMT_in_(6HK)"/>
      <sheetName val="BALANÇO_R$-FASB-US$"/>
      <sheetName val="B'Sheet"/>
      <sheetName val="Asmp"/>
      <sheetName val="fa"/>
      <sheetName val="entitlements"/>
      <sheetName val="Retained_earnings_recon-p1"/>
      <sheetName val="US$_BS-p1"/>
      <sheetName val="US$_BS_(v)1"/>
      <sheetName val="US$_P&amp;L-p1"/>
      <sheetName val="US$_P&amp;L-_(v)1"/>
      <sheetName val="LT_Debt-p1"/>
      <sheetName val="Idle-p_1"/>
      <sheetName val="Debit_Bal-p1"/>
      <sheetName val="Other_(v)1"/>
      <sheetName val="Other_1-p1"/>
      <sheetName val="Other_1_(v)1"/>
      <sheetName val="Misc__Exp_-p1"/>
      <sheetName val="Misc__Exp__(v)1"/>
      <sheetName val="EY_fees-p1"/>
      <sheetName val="Tax_Accts-p1"/>
      <sheetName val="ROI-p_1"/>
      <sheetName val="P&amp;L_M1"/>
      <sheetName val="ETR_2003_1"/>
      <sheetName val="Ex_rate_impact-p1"/>
      <sheetName val="Company_List-p1"/>
      <sheetName val="Capital_(2)1"/>
      <sheetName val="ETR_2003__(2)1"/>
      <sheetName val="PPE_age_1"/>
      <sheetName val="Form_161"/>
      <sheetName val="A_TS_AMT_in_(6HK)1"/>
      <sheetName val="BALANÇO_R$-FASB-US$1"/>
      <sheetName val="Works - Quot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34">
          <cell r="G34">
            <v>1854737</v>
          </cell>
        </row>
        <row r="38">
          <cell r="G38">
            <v>-407627</v>
          </cell>
        </row>
        <row r="40">
          <cell r="G40">
            <v>0</v>
          </cell>
        </row>
        <row r="42">
          <cell r="G42">
            <v>9086</v>
          </cell>
        </row>
        <row r="43">
          <cell r="G43">
            <v>18311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T5"/>
      <sheetName val="A_T1"/>
      <sheetName val="A_T2"/>
      <sheetName val="A_T3"/>
      <sheetName val="A_T4"/>
      <sheetName val="Chart of Account"/>
      <sheetName val="ALC-9"/>
      <sheetName val="P&amp;L-3"/>
      <sheetName val="BS-4"/>
      <sheetName val="Other Exp-11"/>
      <sheetName val="US$ BS-2"/>
      <sheetName val="US$ P&amp;L-1"/>
      <sheetName val="TB"/>
      <sheetName val="FX"/>
      <sheetName val="T  B"/>
      <sheetName val="Main"/>
      <sheetName val="REC"/>
      <sheetName val="FORM-16"/>
      <sheetName val="Chart_of_Account"/>
      <sheetName val="Other_Exp-11"/>
      <sheetName val="US$_BS-2"/>
      <sheetName val="US$_P&amp;L-1"/>
      <sheetName val="T__B"/>
      <sheetName val="cover"/>
      <sheetName val="F3.3"/>
      <sheetName val="Chart_of_Account1"/>
      <sheetName val="Other_Exp-111"/>
      <sheetName val="US$_BS-21"/>
      <sheetName val="US$_P&amp;L-11"/>
      <sheetName val="T__B1"/>
      <sheetName val="Chart_of_Account2"/>
      <sheetName val="Other_Exp-112"/>
      <sheetName val="US$_BS-22"/>
      <sheetName val="US$_P&amp;L-12"/>
      <sheetName val="T__B2"/>
      <sheetName val="Tyco Oct '05"/>
      <sheetName val="Execução"/>
      <sheetName val="Chart_of_Account3"/>
      <sheetName val="Other_Exp-113"/>
      <sheetName val="US$_BS-23"/>
      <sheetName val="US$_P&amp;L-13"/>
      <sheetName val="T__B3"/>
      <sheetName val="Tyco_Oct_'05"/>
      <sheetName val="F3_3"/>
    </sheetNames>
    <sheetDataSet>
      <sheetData sheetId="0" refreshError="1">
        <row r="3">
          <cell r="B3" t="str">
            <v>102.</v>
          </cell>
          <cell r="C3">
            <v>203164.43999999994</v>
          </cell>
          <cell r="D3">
            <v>0</v>
          </cell>
          <cell r="E3">
            <v>994435</v>
          </cell>
          <cell r="F3">
            <v>846840.33</v>
          </cell>
          <cell r="G3">
            <v>350759.11</v>
          </cell>
          <cell r="H3">
            <v>0</v>
          </cell>
        </row>
        <row r="4">
          <cell r="B4">
            <v>102</v>
          </cell>
          <cell r="C4">
            <v>0.48</v>
          </cell>
          <cell r="D4">
            <v>0</v>
          </cell>
          <cell r="G4">
            <v>0.48</v>
          </cell>
          <cell r="H4">
            <v>0</v>
          </cell>
        </row>
        <row r="5">
          <cell r="B5">
            <v>103</v>
          </cell>
          <cell r="C5">
            <v>3759017</v>
          </cell>
          <cell r="D5">
            <v>0</v>
          </cell>
          <cell r="E5">
            <v>1389261.25</v>
          </cell>
          <cell r="F5">
            <v>3268889.06</v>
          </cell>
          <cell r="G5">
            <v>1879389.19</v>
          </cell>
          <cell r="H5">
            <v>0</v>
          </cell>
        </row>
        <row r="6">
          <cell r="B6">
            <v>104</v>
          </cell>
          <cell r="C6">
            <v>1234938.4000000018</v>
          </cell>
          <cell r="D6">
            <v>0</v>
          </cell>
          <cell r="F6">
            <v>1020000</v>
          </cell>
          <cell r="G6">
            <v>214938.40000000177</v>
          </cell>
          <cell r="H6">
            <v>0</v>
          </cell>
        </row>
        <row r="7">
          <cell r="B7">
            <v>111</v>
          </cell>
          <cell r="C7">
            <v>177134.59999999998</v>
          </cell>
          <cell r="D7">
            <v>0</v>
          </cell>
          <cell r="E7">
            <v>251360</v>
          </cell>
          <cell r="F7">
            <v>295369.99</v>
          </cell>
          <cell r="G7">
            <v>133124.60999999999</v>
          </cell>
          <cell r="H7">
            <v>0</v>
          </cell>
        </row>
        <row r="8">
          <cell r="B8">
            <v>150</v>
          </cell>
          <cell r="C8">
            <v>683710.37</v>
          </cell>
          <cell r="D8">
            <v>0</v>
          </cell>
          <cell r="E8">
            <v>352807.92</v>
          </cell>
          <cell r="G8">
            <v>1036518.29</v>
          </cell>
          <cell r="H8">
            <v>0</v>
          </cell>
        </row>
        <row r="9">
          <cell r="B9">
            <v>232</v>
          </cell>
          <cell r="C9">
            <v>481369.85000000003</v>
          </cell>
          <cell r="D9">
            <v>0</v>
          </cell>
          <cell r="G9">
            <v>481369.85000000003</v>
          </cell>
          <cell r="H9">
            <v>0</v>
          </cell>
        </row>
        <row r="10">
          <cell r="B10">
            <v>233</v>
          </cell>
          <cell r="C10">
            <v>0</v>
          </cell>
          <cell r="D10">
            <v>82872.680000000008</v>
          </cell>
          <cell r="F10">
            <v>19828.05</v>
          </cell>
          <cell r="G10">
            <v>0</v>
          </cell>
          <cell r="H10">
            <v>102700.73000000001</v>
          </cell>
        </row>
        <row r="11">
          <cell r="B11">
            <v>234</v>
          </cell>
          <cell r="C11">
            <v>159473.69</v>
          </cell>
          <cell r="D11">
            <v>0</v>
          </cell>
          <cell r="E11">
            <v>3000</v>
          </cell>
          <cell r="G11">
            <v>162473.69</v>
          </cell>
          <cell r="H11">
            <v>0</v>
          </cell>
        </row>
        <row r="12">
          <cell r="B12">
            <v>238</v>
          </cell>
          <cell r="C12">
            <v>46948.92</v>
          </cell>
          <cell r="D12">
            <v>0</v>
          </cell>
          <cell r="G12">
            <v>46948.92</v>
          </cell>
          <cell r="H12">
            <v>0</v>
          </cell>
        </row>
        <row r="13">
          <cell r="B13">
            <v>248</v>
          </cell>
          <cell r="C13">
            <v>24348.339999999997</v>
          </cell>
          <cell r="D13">
            <v>0</v>
          </cell>
          <cell r="G13">
            <v>24348.339999999997</v>
          </cell>
          <cell r="H13">
            <v>0</v>
          </cell>
        </row>
        <row r="14">
          <cell r="B14">
            <v>252</v>
          </cell>
          <cell r="C14">
            <v>377680</v>
          </cell>
          <cell r="D14">
            <v>0</v>
          </cell>
          <cell r="E14">
            <v>259775</v>
          </cell>
          <cell r="G14">
            <v>637455</v>
          </cell>
          <cell r="H14">
            <v>0</v>
          </cell>
        </row>
        <row r="15">
          <cell r="B15">
            <v>264</v>
          </cell>
          <cell r="C15">
            <v>6054424.29</v>
          </cell>
          <cell r="D15">
            <v>0</v>
          </cell>
          <cell r="E15">
            <v>11068418.41</v>
          </cell>
          <cell r="G15">
            <v>17122842.699999999</v>
          </cell>
          <cell r="H15">
            <v>0</v>
          </cell>
        </row>
        <row r="16">
          <cell r="B16">
            <v>280</v>
          </cell>
          <cell r="C16">
            <v>232048.85</v>
          </cell>
          <cell r="D16">
            <v>0</v>
          </cell>
          <cell r="G16">
            <v>232048.85</v>
          </cell>
          <cell r="H16">
            <v>0</v>
          </cell>
        </row>
        <row r="17">
          <cell r="B17">
            <v>432</v>
          </cell>
          <cell r="C17">
            <v>10114050</v>
          </cell>
          <cell r="D17">
            <v>0</v>
          </cell>
          <cell r="E17">
            <v>201303.2</v>
          </cell>
          <cell r="F17">
            <v>55000</v>
          </cell>
          <cell r="G17">
            <v>10260353.199999999</v>
          </cell>
          <cell r="H17">
            <v>0</v>
          </cell>
        </row>
        <row r="18">
          <cell r="B18">
            <v>446</v>
          </cell>
          <cell r="C18">
            <v>2395476.2599999998</v>
          </cell>
          <cell r="D18">
            <v>0</v>
          </cell>
          <cell r="E18">
            <v>437949.72</v>
          </cell>
          <cell r="G18">
            <v>2833425.9799999995</v>
          </cell>
          <cell r="H18">
            <v>0</v>
          </cell>
        </row>
        <row r="19">
          <cell r="B19">
            <v>450</v>
          </cell>
          <cell r="C19">
            <v>300</v>
          </cell>
          <cell r="D19">
            <v>0</v>
          </cell>
          <cell r="G19">
            <v>300</v>
          </cell>
          <cell r="H19">
            <v>0</v>
          </cell>
        </row>
        <row r="20">
          <cell r="B20">
            <v>520</v>
          </cell>
          <cell r="C20">
            <v>0</v>
          </cell>
          <cell r="D20">
            <v>18163.25</v>
          </cell>
          <cell r="G20">
            <v>0</v>
          </cell>
          <cell r="H20">
            <v>18163.25</v>
          </cell>
        </row>
        <row r="21">
          <cell r="B21">
            <v>521</v>
          </cell>
          <cell r="C21">
            <v>0</v>
          </cell>
          <cell r="D21">
            <v>12939599.559999999</v>
          </cell>
          <cell r="F21">
            <v>9452383.0700000003</v>
          </cell>
          <cell r="G21">
            <v>0</v>
          </cell>
          <cell r="H21">
            <v>22391982.629999999</v>
          </cell>
        </row>
        <row r="22">
          <cell r="B22">
            <v>753</v>
          </cell>
          <cell r="C22">
            <v>0</v>
          </cell>
          <cell r="D22">
            <v>12903450</v>
          </cell>
          <cell r="G22">
            <v>0</v>
          </cell>
          <cell r="H22">
            <v>12903450</v>
          </cell>
        </row>
        <row r="23">
          <cell r="B23">
            <v>910</v>
          </cell>
          <cell r="C23">
            <v>0</v>
          </cell>
          <cell r="D23">
            <v>0</v>
          </cell>
          <cell r="E23">
            <v>7000</v>
          </cell>
          <cell r="F23">
            <v>7000</v>
          </cell>
          <cell r="G23">
            <v>0</v>
          </cell>
          <cell r="H23">
            <v>0</v>
          </cell>
        </row>
        <row r="24">
          <cell r="B24">
            <v>911</v>
          </cell>
          <cell r="C24">
            <v>0</v>
          </cell>
          <cell r="D24">
            <v>0</v>
          </cell>
          <cell r="E24">
            <v>13033.38</v>
          </cell>
          <cell r="F24">
            <v>13033.38</v>
          </cell>
          <cell r="G24">
            <v>0</v>
          </cell>
          <cell r="H24">
            <v>0</v>
          </cell>
        </row>
        <row r="25">
          <cell r="B25">
            <v>913</v>
          </cell>
          <cell r="C25">
            <v>0</v>
          </cell>
          <cell r="D25">
            <v>0</v>
          </cell>
          <cell r="E25">
            <v>25031.72</v>
          </cell>
          <cell r="F25">
            <v>25031.72</v>
          </cell>
          <cell r="G25">
            <v>0</v>
          </cell>
          <cell r="H25">
            <v>0</v>
          </cell>
        </row>
        <row r="26">
          <cell r="B26">
            <v>917</v>
          </cell>
          <cell r="C26">
            <v>0</v>
          </cell>
          <cell r="D26">
            <v>0</v>
          </cell>
          <cell r="E26">
            <v>34022.730000000003</v>
          </cell>
          <cell r="F26">
            <v>34022.730000000003</v>
          </cell>
          <cell r="G26">
            <v>0</v>
          </cell>
          <cell r="H26">
            <v>0</v>
          </cell>
        </row>
        <row r="27">
          <cell r="B27">
            <v>919</v>
          </cell>
          <cell r="C27">
            <v>0</v>
          </cell>
          <cell r="D27">
            <v>0</v>
          </cell>
          <cell r="E27">
            <v>5147.87</v>
          </cell>
          <cell r="F27">
            <v>5147.87</v>
          </cell>
          <cell r="G27">
            <v>0</v>
          </cell>
          <cell r="H27">
            <v>0</v>
          </cell>
        </row>
        <row r="28">
          <cell r="B28">
            <v>920</v>
          </cell>
          <cell r="E28">
            <v>547.41999999999996</v>
          </cell>
          <cell r="F28">
            <v>547.41999999999996</v>
          </cell>
          <cell r="G28">
            <v>0</v>
          </cell>
          <cell r="H28">
            <v>0</v>
          </cell>
        </row>
        <row r="29">
          <cell r="B29">
            <v>921</v>
          </cell>
          <cell r="C29">
            <v>0</v>
          </cell>
          <cell r="D29">
            <v>0</v>
          </cell>
          <cell r="E29">
            <v>13246.09</v>
          </cell>
          <cell r="F29">
            <v>13246.09</v>
          </cell>
          <cell r="G29">
            <v>0</v>
          </cell>
          <cell r="H29">
            <v>0</v>
          </cell>
        </row>
        <row r="30">
          <cell r="B30">
            <v>930</v>
          </cell>
          <cell r="C30">
            <v>0</v>
          </cell>
          <cell r="D30">
            <v>0</v>
          </cell>
          <cell r="E30">
            <v>1129.92</v>
          </cell>
          <cell r="F30">
            <v>1129.92</v>
          </cell>
          <cell r="G30">
            <v>0</v>
          </cell>
          <cell r="H30">
            <v>0</v>
          </cell>
        </row>
        <row r="31">
          <cell r="B31">
            <v>944</v>
          </cell>
          <cell r="C31">
            <v>0</v>
          </cell>
          <cell r="D31">
            <v>0</v>
          </cell>
          <cell r="E31">
            <v>19828.05</v>
          </cell>
          <cell r="F31">
            <v>19828.05</v>
          </cell>
          <cell r="G31">
            <v>0</v>
          </cell>
          <cell r="H31">
            <v>0</v>
          </cell>
        </row>
        <row r="32">
          <cell r="B32">
            <v>954</v>
          </cell>
          <cell r="C32">
            <v>0</v>
          </cell>
          <cell r="D32">
            <v>0</v>
          </cell>
          <cell r="E32">
            <v>27000</v>
          </cell>
          <cell r="F32">
            <v>27000</v>
          </cell>
          <cell r="G32">
            <v>0</v>
          </cell>
          <cell r="H32">
            <v>0</v>
          </cell>
        </row>
        <row r="33">
          <cell r="B33">
            <v>964</v>
          </cell>
          <cell r="C33">
            <v>0</v>
          </cell>
          <cell r="D33">
            <v>0</v>
          </cell>
          <cell r="E33">
            <v>6554.82</v>
          </cell>
          <cell r="F33">
            <v>6554.82</v>
          </cell>
          <cell r="G33">
            <v>0</v>
          </cell>
          <cell r="H33">
            <v>0</v>
          </cell>
        </row>
        <row r="34">
          <cell r="B34">
            <v>967</v>
          </cell>
          <cell r="C34">
            <v>0</v>
          </cell>
          <cell r="D34">
            <v>0</v>
          </cell>
          <cell r="E34">
            <v>74.900000000000006</v>
          </cell>
          <cell r="F34">
            <v>74.900000000000006</v>
          </cell>
          <cell r="G34">
            <v>0</v>
          </cell>
          <cell r="H34">
            <v>0</v>
          </cell>
        </row>
        <row r="35">
          <cell r="B35">
            <v>977</v>
          </cell>
          <cell r="C35">
            <v>0</v>
          </cell>
          <cell r="D35">
            <v>0</v>
          </cell>
          <cell r="E35">
            <v>6540</v>
          </cell>
          <cell r="F35">
            <v>6540</v>
          </cell>
          <cell r="G35">
            <v>0</v>
          </cell>
          <cell r="H35">
            <v>0</v>
          </cell>
        </row>
        <row r="36">
          <cell r="B36">
            <v>990</v>
          </cell>
          <cell r="C36">
            <v>0</v>
          </cell>
          <cell r="D36">
            <v>0</v>
          </cell>
          <cell r="E36">
            <v>4343.6000000000004</v>
          </cell>
          <cell r="F36">
            <v>4343.6000000000004</v>
          </cell>
          <cell r="G36">
            <v>0</v>
          </cell>
          <cell r="H36">
            <v>0</v>
          </cell>
        </row>
        <row r="37">
          <cell r="B37">
            <v>993</v>
          </cell>
          <cell r="C37">
            <v>0</v>
          </cell>
          <cell r="D37">
            <v>0</v>
          </cell>
          <cell r="E37">
            <v>27095.61</v>
          </cell>
          <cell r="F37">
            <v>27095.61</v>
          </cell>
          <cell r="G37">
            <v>0</v>
          </cell>
          <cell r="H37">
            <v>0</v>
          </cell>
        </row>
        <row r="38">
          <cell r="B38">
            <v>994</v>
          </cell>
          <cell r="C38">
            <v>0</v>
          </cell>
          <cell r="D38">
            <v>0</v>
          </cell>
          <cell r="E38">
            <v>11853.33</v>
          </cell>
          <cell r="F38">
            <v>11853.33</v>
          </cell>
          <cell r="G38">
            <v>0</v>
          </cell>
          <cell r="H38">
            <v>0</v>
          </cell>
        </row>
        <row r="39">
          <cell r="B39">
            <v>1001</v>
          </cell>
          <cell r="E39">
            <v>10293.200000000001</v>
          </cell>
          <cell r="F39">
            <v>10293.200000000001</v>
          </cell>
          <cell r="G39">
            <v>0</v>
          </cell>
          <cell r="H39">
            <v>0</v>
          </cell>
        </row>
        <row r="40">
          <cell r="B40">
            <v>1002</v>
          </cell>
          <cell r="C40">
            <v>0</v>
          </cell>
          <cell r="D40">
            <v>0</v>
          </cell>
          <cell r="E40">
            <v>1903.74</v>
          </cell>
          <cell r="F40">
            <v>1903.74</v>
          </cell>
          <cell r="G40">
            <v>0</v>
          </cell>
          <cell r="H40">
            <v>0</v>
          </cell>
        </row>
        <row r="41">
          <cell r="B41">
            <v>1009</v>
          </cell>
          <cell r="C41">
            <v>0</v>
          </cell>
          <cell r="D41">
            <v>0</v>
          </cell>
          <cell r="E41">
            <v>130977.9</v>
          </cell>
          <cell r="F41">
            <v>130977.9</v>
          </cell>
          <cell r="G41">
            <v>0</v>
          </cell>
          <cell r="H41">
            <v>0</v>
          </cell>
        </row>
        <row r="42">
          <cell r="B42">
            <v>1122</v>
          </cell>
          <cell r="C42">
            <v>0</v>
          </cell>
          <cell r="D42">
            <v>0</v>
          </cell>
          <cell r="E42">
            <v>14510.58</v>
          </cell>
          <cell r="F42">
            <v>14510.58</v>
          </cell>
          <cell r="G42">
            <v>0</v>
          </cell>
          <cell r="H42">
            <v>0</v>
          </cell>
        </row>
        <row r="43">
          <cell r="B43">
            <v>1133</v>
          </cell>
          <cell r="C43">
            <v>0</v>
          </cell>
          <cell r="D43">
            <v>0</v>
          </cell>
          <cell r="E43">
            <v>314205.65999999997</v>
          </cell>
          <cell r="F43">
            <v>314205.65999999997</v>
          </cell>
          <cell r="G43">
            <v>0</v>
          </cell>
          <cell r="H4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"/>
      <sheetName val="T  B"/>
      <sheetName val="BS"/>
      <sheetName val="P&amp;L(E)"/>
      <sheetName val="BS(C)"/>
      <sheetName val="P&amp;L(C)"/>
      <sheetName val="Sheet1"/>
      <sheetName val="T  B (2)"/>
      <sheetName val="Module1"/>
      <sheetName val="07-6068"/>
      <sheetName val="40-2701"/>
      <sheetName val="F101"/>
      <sheetName val="ANAPAR"/>
      <sheetName val="B-I-SELECTOS"/>
      <sheetName val="B-R-VENTURA"/>
      <sheetName val="Cover-p"/>
      <sheetName val="A_T5"/>
      <sheetName val="2002"/>
      <sheetName val="T__B"/>
      <sheetName val="T__B_(2)"/>
      <sheetName val="TB"/>
      <sheetName val="T__B1"/>
      <sheetName val="T__B_(2)1"/>
      <sheetName val="T__B2"/>
      <sheetName val="T__B_(2)2"/>
      <sheetName val="TEC (9.30.02) HYP IS"/>
      <sheetName val="TEC (9.30.01) HYP IS"/>
    </sheetNames>
    <sheetDataSet>
      <sheetData sheetId="0" refreshError="1">
        <row r="2">
          <cell r="D2" t="str">
            <v>Account Code</v>
          </cell>
          <cell r="E2" t="str">
            <v>In Chinese</v>
          </cell>
        </row>
        <row r="3">
          <cell r="D3">
            <v>102</v>
          </cell>
          <cell r="E3" t="str">
            <v>チ刽蝗︽蹿_x0000__x0000__x0000__x0000__x0000__x0000__x0000_unt Cod春摊销供热费及 _x0008_筿福硁ンň_x0015_ㄤウ杆竚の砞</v>
          </cell>
        </row>
        <row r="4">
          <cell r="D4">
            <v>103</v>
          </cell>
          <cell r="E4" t="str">
            <v>翠刽蝗︽蹿_x0000__x0000__x0000__x0000__x0000__x0000__x0000__x0000__x0000__x0000__x0000__x0000_20K，冲预称_x0000_Ɛ_x0018_快そ杆竚</v>
          </cell>
        </row>
        <row r="5">
          <cell r="D5">
            <v>104</v>
          </cell>
          <cell r="E5" t="str">
            <v>じ蝗︽蹿_x0000__x0000__x0000__x0000__x0000__x0000__x0000__x0000__x0000__x0000__x0000__x0000_费2052K_x0000__x0000__x0000__x0000_杆竚</v>
          </cell>
        </row>
        <row r="6">
          <cell r="D6">
            <v>111</v>
          </cell>
          <cell r="E6" t="str">
            <v>瞷_x0000__x0000_蹿保证金减_x0000__x0000__x0000__x0000__x0000__x0000__x0000__x0000_</v>
          </cell>
        </row>
        <row r="7">
          <cell r="D7">
            <v>124</v>
          </cell>
          <cell r="E7" t="str">
            <v>箇や瞷_x0000__x0000__x0000__x0000_蝗︽蹿抵房租640K。Ȱ_x0006_═ó_x0000__x0000_(_x0010_ɀ_x000D_╈ó</v>
          </cell>
        </row>
        <row r="8">
          <cell r="D8">
            <v>130</v>
          </cell>
          <cell r="E8" t="str">
            <v>砯_x0000__x0000_(_x0004_??ɜ_x000C_</v>
          </cell>
        </row>
        <row r="9">
          <cell r="D9">
            <v>150</v>
          </cell>
          <cell r="E9" t="str">
            <v>ㄤウ莱Μ蹿_x0000__x0000__x0000__x0000__x0000__x0000__x0000__x001C__x0004_??????_x0000__x0000__x0000__x001C__x0008_ʘ</v>
          </cell>
        </row>
        <row r="10">
          <cell r="D10">
            <v>158</v>
          </cell>
          <cell r="E10" t="str">
            <v>莱Μ羆场眀蹿_x0000__x0000__x0000__x0000__x0000__x0000__x0000__x0000__x0000__x0000__x0000__x0000_??????禣ノ_x0000__x0000__x0000__x0000_</v>
          </cell>
        </row>
        <row r="11">
          <cell r="D11">
            <v>214</v>
          </cell>
          <cell r="E11" t="str">
            <v>筿福硁ン_x0000__x0000__x0000__x0000_蹿_x0000__x0000__x0000_?????穨┿_x0000__x0000_</v>
          </cell>
        </row>
        <row r="12">
          <cell r="D12">
            <v>230</v>
          </cell>
          <cell r="E12" t="str">
            <v>坝初杆竚の砞称_x0000__x0000__x0000__x0000__x0000__x0000__x0000_ _x0008_筿福硁ン_x0000_???????????莱姐蹿_x0000__x0000__x0000__x0000__x0000__x0000__x0000_</v>
          </cell>
        </row>
        <row r="13">
          <cell r="D13">
            <v>232</v>
          </cell>
          <cell r="E13" t="str">
            <v>ㄤウ杆竚の砞称_x0000__x0000__x0000__x0000__x0000__x0000__x0000__x0000__x0000__x0000__x0000__x0000__x0000__x0000_???????禣ノ_x0000__x0000__x0000__x0000__x0014_</v>
          </cell>
        </row>
        <row r="14">
          <cell r="D14">
            <v>233</v>
          </cell>
          <cell r="E14" t="str">
            <v>仓璸ч侣_x0000__x0000__x0000__x0000_の砞称_x0000_???????_x0012_ㄤウ穨叭Μ</v>
          </cell>
        </row>
        <row r="15">
          <cell r="D15">
            <v>234</v>
          </cell>
          <cell r="E15" t="str">
            <v>快そ杆竚の砞称_x0000__x0000__x0000__x0000__x0000__x0000__x0000__x0000__x0000__x0000__x0000__x0000_,_x0008_仓璸??????????_x0000__x0000__x0000__x0000_а_x000C_玂痙</v>
          </cell>
        </row>
        <row r="16">
          <cell r="D16">
            <v>238</v>
          </cell>
          <cell r="E16" t="str">
            <v>筿福砞琁_x0000__x0000__x0000__x0000_杆竚の????????羱_x0000__x0000__x0000__x0000__x0000__x0000_</v>
          </cell>
        </row>
        <row r="17">
          <cell r="D17">
            <v>240</v>
          </cell>
          <cell r="E17" t="str">
            <v>㏕﹚戈玻э▆_x0000__x0000__x0000__x0000__x0000__x0000__x0000__x0000__x0000__x0000__x0000__x0000__x0000__x0000__x0000__x0000_????????Ҽ	約禣_x0000__x0000__x0000_</v>
          </cell>
        </row>
        <row r="18">
          <cell r="D18">
            <v>248</v>
          </cell>
          <cell r="E18" t="str">
            <v>筿獺╰参_x0000__x0000__x0000__x0000__x0014__x0008_筿福??????_x0000__x0000_Ӹ	筿</v>
          </cell>
        </row>
        <row r="19">
          <cell r="D19">
            <v>252</v>
          </cell>
          <cell r="E19" t="str">
            <v>═ó_x0000__x0000_(_x0010_??玂緄</v>
          </cell>
        </row>
        <row r="20">
          <cell r="D20">
            <v>254</v>
          </cell>
          <cell r="E20" t="str">
            <v>╈ó/ó_x0000__x0000__x0000__x0000__x0000__x0000__x0000__x0000_????_x0000__x0018__x0008_Մ</v>
          </cell>
        </row>
        <row r="21">
          <cell r="D21">
            <v>264</v>
          </cell>
          <cell r="E21" t="str">
            <v>祘_x0000__x0000__x0000__x0000__x0000__x0000_4_x0004_????_x0000__x0000_畉</v>
          </cell>
        </row>
        <row r="22">
          <cell r="D22">
            <v>268</v>
          </cell>
          <cell r="E22" t="str">
            <v>瞷诀_x0000__x0000__x0000__x0000__x0000__x0000__x0000__x001C__x0008_??????初ら盽ノ珇_x0000_</v>
          </cell>
        </row>
        <row r="23">
          <cell r="D23">
            <v>280</v>
          </cell>
          <cell r="E23" t="str">
            <v>筿福_x0000__x0000__x0000__x0000_瞷????????_x0000__x0000_ら盽ノ珇נ_x000F_</v>
          </cell>
        </row>
        <row r="24">
          <cell r="D24">
            <v>282</v>
          </cell>
          <cell r="E24" t="str">
            <v>砯琜_x0000__x0000__x000C__x0008_??禣_x0000_</v>
          </cell>
        </row>
        <row r="25">
          <cell r="D25">
            <v>432</v>
          </cell>
          <cell r="E25" t="str">
            <v>箇禣ノ_x0000__x0000__x0000__x0000_砯琜_x0000__x0000_??????_x0000__x0000__x0000__x0000__x0000__x0000_</v>
          </cell>
        </row>
        <row r="26">
          <cell r="D26">
            <v>446</v>
          </cell>
          <cell r="E26" t="str">
            <v>秨快禣_x0000__x0000__x0000__x0000__x0000__x0014_???ٌ_x000F_画</v>
          </cell>
        </row>
        <row r="27">
          <cell r="D27">
            <v>450</v>
          </cell>
          <cell r="E27" t="str">
            <v>そノㄆ穨┿_x0000__x0000__x0000__x0000__x0000__x0000__x0000__x0000__x0000__x0000__x0000__x0000_??????狝叭禣_x0000__x0000__x0000_</v>
          </cell>
        </row>
        <row r="28">
          <cell r="D28">
            <v>515</v>
          </cell>
          <cell r="E28" t="str">
            <v>莱戳布沮_x0000__x0000__x0000__x0000__x0000__x0000_┿_x0000__x0000__x0000__x0000_????????赋ㄆ穦禣_x0000__x0000__x0000__x0000_</v>
          </cell>
        </row>
        <row r="29">
          <cell r="D29">
            <v>520</v>
          </cell>
          <cell r="E29" t="str">
            <v>ㄤウ莱姐蹿_x0000__x0000__x0000__x0000__x0000__x0000__x0000__x0000__x0000__x0000__x0000__x0000_??????竒瞶穦禣_x0000__x0000_</v>
          </cell>
        </row>
        <row r="30">
          <cell r="D30">
            <v>521</v>
          </cell>
          <cell r="E30" t="str">
            <v>莱羆场眀蹿_x0000__x0000__x0000__x0000__x0000__x0000__x0000__x0000_ _x000C_ㄤウ????????_x0000__x0000__x0000__x0000_ݘ_x000C_</v>
          </cell>
        </row>
        <row r="31">
          <cell r="D31">
            <v>575</v>
          </cell>
          <cell r="E31" t="str">
            <v>莱璸禣ノ_x0000__x0000__x0000__x0000__x0014__x000C_莱??????ވ	┷竨禣_x0000_</v>
          </cell>
        </row>
        <row r="32">
          <cell r="D32">
            <v>610</v>
          </cell>
          <cell r="E32" t="str">
            <v>綪砯瞓Μ_x0000__x0000__x0000__x0000__x0000_莱璸禣ノ_x0000_?????????_x0000__x0000_ߌ_x0006_繺禣_x0000__x0000_禣</v>
          </cell>
        </row>
        <row r="33">
          <cell r="D33">
            <v>652</v>
          </cell>
          <cell r="E33" t="str">
            <v>ㄤウ穨叭Μ_x0000__x0000__x0000__x0000__x0000__x0000__x0000__x0000__x0000__x0000__x0000__x0000_??????ࠌ_x000F_ㄤ礟酚</v>
          </cell>
        </row>
        <row r="34">
          <cell r="D34">
            <v>658</v>
          </cell>
          <cell r="E34" t="str">
            <v>Μ_x0000__x0000__x0000__x0000__x0000__x0000__x0000_?????_x0000__x0000__x0000__x0000__x0000_</v>
          </cell>
        </row>
        <row r="35">
          <cell r="D35">
            <v>663</v>
          </cell>
          <cell r="E35" t="str">
            <v>穦Μ_x0000__x0000__x0000__x0000__x0000__x0000__x0000__x0000_????_x0000__x0000__x0000__x0000_</v>
          </cell>
        </row>
        <row r="36">
          <cell r="D36">
            <v>750</v>
          </cell>
          <cell r="E36" t="str">
            <v>玂痙_x0000__x0000__x0000__x0000__x0000__x0000__x0018__x0008_????禣_x0000__x0000_</v>
          </cell>
        </row>
        <row r="37">
          <cell r="D37">
            <v>753</v>
          </cell>
          <cell r="E37" t="str">
            <v>戈セ_x0000__x0000__x0000__x0000_??_x0000__x0000_</v>
          </cell>
        </row>
        <row r="38">
          <cell r="D38">
            <v>903</v>
          </cell>
          <cell r="E38" t="str">
            <v>瞶竒瞶羱_x0000__x0000__x0000__x0000__x0000__x0000__x0000__x0000__x0000__x0000__x0000__x0000_??????_x0000__x0000__x0000__x0000__x0018__x0008_</v>
          </cell>
        </row>
        <row r="39">
          <cell r="D39">
            <v>910</v>
          </cell>
          <cell r="E39" t="str">
            <v>竒瞶羱_x0000__x0000__x0000__x0000__x0014__x0004_戈セ??????_x0000__x0000__x0000__x0000__x0000__x0000_</v>
          </cell>
        </row>
        <row r="40">
          <cell r="D40">
            <v>911</v>
          </cell>
          <cell r="E40" t="str">
            <v>羱_x0000__x0000__x0000__x0000__x0000__x0000__x0000__x0000_????_x0000__x0000__x0000__x0000_</v>
          </cell>
        </row>
        <row r="41">
          <cell r="D41">
            <v>912</v>
          </cell>
          <cell r="E41" t="str">
            <v>約禣_x0000__x0000__x0000__x0000__x0000__x0000_???ॴ_x000C_禣</v>
          </cell>
        </row>
        <row r="42">
          <cell r="D42">
            <v>913</v>
          </cell>
          <cell r="E42" t="str">
            <v>坝初ら盽ノ珇_x0000__x0000__x0000__x0000__x0000__x0000_約禣_x0000__x0000__x0000_?????????Ȝ୼⽔(_x0002__x0002__x0004__x0005_ႀ</v>
          </cell>
        </row>
        <row r="43">
          <cell r="D43">
            <v>914</v>
          </cell>
          <cell r="E43" t="str">
            <v>筿禣_x0000__x0000__x0000__x0000__x0000__x0000_???P_x0003__x0003_</v>
          </cell>
        </row>
        <row r="44">
          <cell r="D44">
            <v>915</v>
          </cell>
          <cell r="E44" t="str">
            <v>蝴玂緄_x0000__x0000__x0000__x0000_nese????୼諆୼꣘</v>
          </cell>
        </row>
        <row r="45">
          <cell r="D45">
            <v>916</v>
          </cell>
          <cell r="E45" t="str">
            <v>や_x0000__x0000__x0000__x0000__x0000__x0000__x0018__x0008_????_x0005_ႀ_x0000_Ⴔ</v>
          </cell>
        </row>
        <row r="46">
          <cell r="D46">
            <v>917</v>
          </cell>
          <cell r="E46" t="str">
            <v>畉禣_x0000__x0000__x0000__x0010__x0008_????_x0003__x0003__x0004__x0005_</v>
          </cell>
        </row>
        <row r="47">
          <cell r="D47">
            <v>919</v>
          </cell>
          <cell r="E47" t="str">
            <v>═ó禣ノ_x0000__x0000__x0000__x0000_畉禣_x0000_???????_x0004__x0005_ႀ_x0000_شঔ恊</v>
          </cell>
        </row>
        <row r="48">
          <cell r="D48">
            <v>920</v>
          </cell>
          <cell r="E48" t="str">
            <v>厨禣_x0000__x0000__x0000__x0000__x0000__x0000_???_x0004__x0004__x0005_</v>
          </cell>
        </row>
        <row r="49">
          <cell r="D49">
            <v>921</v>
          </cell>
          <cell r="E49" t="str">
            <v>馒禣_x0000__x0000_禣_x0000_???_x0002__x0002__x0004_</v>
          </cell>
        </row>
        <row r="50">
          <cell r="D50">
            <v>922</v>
          </cell>
          <cell r="E50" t="str">
            <v>坝初ら盽ノ珇_x0000__x0000__x0000__x0000__x0000__x0000__x0000__x0000__x0000__x0000__x0000__x0000_??????ð_x0002__x0002__x0004__x0005_ႀ</v>
          </cell>
        </row>
        <row r="51">
          <cell r="D51">
            <v>923</v>
          </cell>
          <cell r="E51" t="str">
            <v>栋砰玂繧禣_x0000__x0000__x0000__x0000__x0000_ら盽ノ珇_x0000_?????????_x0003__x0004__x0005_ႀ_x0000_⡞ঔ牬ঔ</v>
          </cell>
        </row>
        <row r="52">
          <cell r="D52">
            <v>926</v>
          </cell>
          <cell r="E52" t="str">
            <v>瞷祏蹿_x0000__x0000__x0000__x0000__x0000_禣_x0000__x0000__x0000__x0000_??????_x0004__x0004__x0004__x0005_ႀ_x0000_</v>
          </cell>
        </row>
        <row r="53">
          <cell r="D53">
            <v>930</v>
          </cell>
          <cell r="E53" t="str">
            <v>_x0000__x0000_祏????_x0005_ႀ_x0000_ꉲ</v>
          </cell>
        </row>
        <row r="54">
          <cell r="D54">
            <v>932</v>
          </cell>
          <cell r="E54" t="str">
            <v>砞称割禣_x0000__x0000__x0000__x0000__x0000__x0000__x0000__x0000__x0000__x0000_?????Ǆ_x0002__x0002__x0004__x0005_</v>
          </cell>
        </row>
        <row r="55">
          <cell r="D55">
            <v>934</v>
          </cell>
          <cell r="E55" t="str">
            <v>穦璸/猭_x0000__x0000__x0000__x0000__x0000__x0018_
砞?????_x0005_ႀ_x0000_ǂঔ</v>
          </cell>
        </row>
        <row r="56">
          <cell r="D56">
            <v>940</v>
          </cell>
          <cell r="E56" t="str">
            <v>画姐чΙ_x0000__x0000__x0000__x0000__x0000_穦璸/猭?????????_x0003__x0004__x0005_ႀ_x0000_બঔศঔ</v>
          </cell>
        </row>
        <row r="57">
          <cell r="D57">
            <v>944</v>
          </cell>
          <cell r="E57" t="str">
            <v>ч侣_x0000__x0000_画姐????ɘ_x0003__x0003__x0004_</v>
          </cell>
        </row>
        <row r="58">
          <cell r="D58">
            <v>945</v>
          </cell>
          <cell r="E58" t="str">
            <v>玂狝叭禣_x0000__x0000__x0000__x0000__x0000__x0000__x0000__x0000__x0000__x0000_?????_x0005_ႀ_x0000_䄲ঔ</v>
          </cell>
        </row>
        <row r="59">
          <cell r="D59">
            <v>948</v>
          </cell>
          <cell r="E59" t="str">
            <v>竒犁恨瞶禣ノ_x0000__x0000__x0000__x0000__x0000__x0000__x001C_
玂狝叭??????????ঔ䒲ঔ呀˘_x0002__x0002__x0004__x0005_ႀ</v>
          </cell>
        </row>
        <row r="60">
          <cell r="D60">
            <v>954</v>
          </cell>
          <cell r="E60" t="str">
            <v>赋ㄆ穦禣_x0000__x0000__x0000__x0000_恨瞶禣ノ????????ঔ䏒ঔꓘ̘_x0002__x0002__x0004_</v>
          </cell>
        </row>
        <row r="61">
          <cell r="D61">
            <v>958</v>
          </cell>
          <cell r="E61" t="str">
            <v>ㄤó禣ノ_x0000__x0000__x0000__x0000__x0000__x0000__x0000__x0000__x0000__x0000__x0000__x0000_??????͔_x0002__x0002__x0004__x0005_ႀ</v>
          </cell>
        </row>
        <row r="62">
          <cell r="D62">
            <v>964</v>
          </cell>
          <cell r="E62" t="str">
            <v>竒瞶穦禣_x0000__x0000__x0000__x0000_穦禣_x0000__x0000_??????_x0002__x0004__x0005_ႀ_x0000_閪</v>
          </cell>
        </row>
        <row r="63">
          <cell r="D63">
            <v>967</v>
          </cell>
          <cell r="E63" t="str">
            <v>瓣膚舱禣ノ_x0000__x0000__x0000__x0000__x0000__x0000__x0000__x0000_竒瞶穦禣_x0000__x0000__x0000__x0000_ó禣ノㄤó禣ノ_x0000__x0000__x0003__x0004__x0005_ႀ_x0000_楰ঔ畚ঔ谨ϴ_x0003__x0003__x0004__x0005_ႀ_x0000_Ṁঔℴঔ魢</v>
          </cell>
        </row>
        <row r="64">
          <cell r="D64">
            <v>972</v>
          </cell>
          <cell r="E64" t="str">
            <v>褐_x0000__x0000__x0000__x0000__x0000__x0000__x0000__x0000_????_x0005_ႀ_x0000_覜</v>
          </cell>
        </row>
        <row r="65">
          <cell r="D65">
            <v>973</v>
          </cell>
          <cell r="E65" t="str">
            <v>穐綞禣_x0000__x0000__x0000_褐_x0000_al-Ma_x0005_ႀ_x0000_㙜ঔ</v>
          </cell>
        </row>
        <row r="66">
          <cell r="D66">
            <v>977</v>
          </cell>
          <cell r="E66" t="str">
            <v>┷竨禣_x0000__x0000__x0000_禣_x0000__x0000__x0003__x0003__x0004__x0005__x0002__x0002__x0004__x0005_</v>
          </cell>
        </row>
        <row r="67">
          <cell r="D67">
            <v>980</v>
          </cell>
          <cell r="E67" t="str">
            <v>加糷睲间/蝴禣_x0000__x0000__x0000__x0000__x0000__x0000__x0000__x0000__x0000__x0000__x0000__x0000__x0000__x0000__x0000__x0000__x0000__x0000_竒瞶穦_x0004__x0005_ႀ_x0000_㏺ঔꞌӐ_x0003__x0003_</v>
          </cell>
        </row>
        <row r="68">
          <cell r="D68">
            <v>990</v>
          </cell>
          <cell r="E68" t="str">
            <v>繺禣_x0000__x0000_禣_x0000__x0000_??_x0002__x0002__x0004_</v>
          </cell>
        </row>
        <row r="69">
          <cell r="D69">
            <v>991</v>
          </cell>
          <cell r="E69" t="str">
            <v>┍綫ノ坝珇_x0000__x0000__x0000__x0000__x0000__x0000__x0000__x0000__x0000__x0000_?_x0000_蔖_x0000__x0000_洎ঔ滘Ԥ_x0002__x0002_</v>
          </cell>
        </row>
        <row r="70">
          <cell r="D70">
            <v>992</v>
          </cell>
          <cell r="E70" t="str">
            <v>秎禣_x0000__x0000__x0000__x0000_?_x0014__x0002__x0004_</v>
          </cell>
        </row>
        <row r="71">
          <cell r="D71">
            <v>993</v>
          </cell>
          <cell r="E71" t="str">
            <v>ㄤ礟酚禣_x0000__x0000__x0000__x0000__x0000__x0018__x0004_秎禣_x0000_ina??La_x0000_╌4_x0000__x0000__x0000__x0000_</v>
          </cell>
        </row>
        <row r="72">
          <cell r="D72">
            <v>994</v>
          </cell>
          <cell r="E72" t="str">
            <v>綫筿杠筿肚_x0000__x0000__x0000__x0000__x0000__x0000__x0000__x0000__x0000__x0000__x0003__x0003__x0004__x0005_?_x0000__x0000__x0000__x0000__x0000_</v>
          </cell>
        </row>
        <row r="73">
          <cell r="D73">
            <v>997</v>
          </cell>
          <cell r="E73" t="str">
            <v>笲禣_x0000__x0000_礟酚_x0000__x0000__x0000__x0000__x0000__x0000__x0000__x0000_</v>
          </cell>
        </row>
        <row r="74">
          <cell r="D74">
            <v>1001</v>
          </cell>
          <cell r="E74" t="str">
            <v>/禣_x0000__x0000__x0000__x0000__x0000__x0000__x0000__x0000__x0000__x0000_竒瞶穦禣ㄤ_x0000__x0000__x0000__x0000__x0000__x0000__x0000__x0000__x0000__x0000_</v>
          </cell>
        </row>
        <row r="75">
          <cell r="D75">
            <v>1002</v>
          </cell>
          <cell r="E75" t="str">
            <v>蝗︽も尿禣_x0000__x0000__x0000__x0000__x0000_禣_x0000__x0000__x0000_?h_x0002__x0002__x0004__x0005_?_x0000__x0000__x0000__x0000__x0000__x0000__x0000_</v>
          </cell>
        </row>
        <row r="76">
          <cell r="D76">
            <v>1008</v>
          </cell>
          <cell r="E76" t="str">
            <v>羬骋叭禣_x0000__x0000__x0000__x0000__x0000__x0000__x0000__x0000__x0000__x0000__x0000_褐_x0000__x0018__x0000__x0000__x0000__x0000__x0000__x0000__x0000_</v>
          </cell>
        </row>
        <row r="77">
          <cell r="D77">
            <v>1009</v>
          </cell>
          <cell r="E77" t="str">
            <v>蹲穕痲_x0000__x0000__x0000__x0000__x0000__x0000__x0000__x0000__x0000__x0000__x0000__x0000__x0000__x0000__x0000__x0000_</v>
          </cell>
        </row>
        <row r="78">
          <cell r="D78">
            <v>1017</v>
          </cell>
          <cell r="E78" t="str">
            <v>紇竟_x0000__x0000__x0000__x0000__x0000__x0000__x0018__x0008_ó禣ノ_x0000__x0000__x0000__x0000__x0000__x0000__x0000__x0000_</v>
          </cell>
        </row>
        <row r="79">
          <cell r="D79">
            <v>1022</v>
          </cell>
          <cell r="E79" t="str">
            <v>厨闽禣_x0000__x0000__x0000__x0010__x0008_紇_x0004__x0005_?_x0000__x0000__x0000__x0000__x0000_</v>
          </cell>
        </row>
        <row r="80">
          <cell r="D80">
            <v>1028</v>
          </cell>
          <cell r="E80" t="str">
            <v>硁ン蝴/割禣_x0000__x0000__x0000__x0000__x0000__x0000__x0000__x0000__x0000__x0000__x0000__x0000__x0000__x0000_禣_x0000__x0000__x0000_禣_x0000__x0000__x0000__x0000__x0000__x0000__x0000__x0000__x0000__x0000__x0000_</v>
          </cell>
        </row>
        <row r="81">
          <cell r="D81">
            <v>1122</v>
          </cell>
          <cell r="E81" t="str">
            <v>崩綪/┷禣_x0000__x0000__x0000__x0000__x0000__x0000__x0000__x0000_ _x000F__x0000_舱禣ノ_x0000__x0000__x0000__x0000__x0000__x0000__x0000__x0000__x0000_</v>
          </cell>
        </row>
        <row r="82">
          <cell r="D82">
            <v>1127</v>
          </cell>
          <cell r="E82" t="str">
            <v>蚌癡禣_x0000__x0000__x0000__x0000__x0000__x0000_峈_x0010_?_x0000__x0000__x0000__x0000_</v>
          </cell>
        </row>
        <row r="83">
          <cell r="D83">
            <v>1133</v>
          </cell>
          <cell r="E83" t="str">
            <v>禣ノだ舥_x0000__x0000__x0000__x0000_禣_x0000__x0000__x0000__x0000__x0000__x0000__x0000__x0000__x0000__x0000__x0000__x0000__x0000__x0000_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US$ P&amp;L-1"/>
      <sheetName val="US$ BS-2"/>
      <sheetName val="BS Cmmt-2a"/>
      <sheetName val="P&amp;L-3"/>
      <sheetName val="BS-4"/>
      <sheetName val="Acct Recv-5"/>
      <sheetName val="Aging Receivables - 5b"/>
      <sheetName val="CA-6"/>
      <sheetName val="PP&amp;E-7"/>
      <sheetName val="NCA-8"/>
      <sheetName val="ALC-9"/>
      <sheetName val="LT Debt-10"/>
      <sheetName val="Other Exp-11"/>
      <sheetName val="Misc Income-12"/>
      <sheetName val="Cashflow-13"/>
      <sheetName val="Equity-14"/>
      <sheetName val="FX-15"/>
      <sheetName val="Tax Accts - 16"/>
      <sheetName val="ETR-17"/>
      <sheetName val="InterCo - 18"/>
      <sheetName val="Interest Analysis- 19"/>
      <sheetName val="Professional Fees"/>
      <sheetName val="Streamlined Finpack template ma"/>
    </sheetNames>
    <sheetDataSet>
      <sheetData sheetId="0"/>
      <sheetData sheetId="1"/>
      <sheetData sheetId="2">
        <row r="17">
          <cell r="C17">
            <v>2834456482.7999992</v>
          </cell>
          <cell r="F17">
            <v>2733061973.02</v>
          </cell>
          <cell r="I17">
            <v>24965346838.130005</v>
          </cell>
          <cell r="L17">
            <v>28843776086.439999</v>
          </cell>
        </row>
        <row r="18">
          <cell r="C18">
            <v>-2200142390.0100002</v>
          </cell>
          <cell r="F18">
            <v>-2118972491.6800032</v>
          </cell>
          <cell r="I18">
            <v>-19309441904.200001</v>
          </cell>
          <cell r="L18">
            <v>-22322011924.68</v>
          </cell>
        </row>
        <row r="19">
          <cell r="C19">
            <v>634314092.78999901</v>
          </cell>
          <cell r="F19">
            <v>614089481.34000099</v>
          </cell>
          <cell r="I19">
            <v>5655904933.9300098</v>
          </cell>
          <cell r="L19">
            <v>6521764161.7599792</v>
          </cell>
        </row>
        <row r="21">
          <cell r="C21">
            <v>0</v>
          </cell>
          <cell r="F21">
            <v>0</v>
          </cell>
          <cell r="I21">
            <v>0</v>
          </cell>
          <cell r="L21">
            <v>0</v>
          </cell>
        </row>
        <row r="22">
          <cell r="C22">
            <v>5993460.0999999903</v>
          </cell>
          <cell r="F22">
            <v>7905430.7800000003</v>
          </cell>
          <cell r="I22">
            <v>82618606.000000104</v>
          </cell>
          <cell r="L22">
            <v>112751759.11</v>
          </cell>
        </row>
        <row r="23">
          <cell r="C23">
            <v>5993460.0999999903</v>
          </cell>
          <cell r="F23">
            <v>7905430.7800000003</v>
          </cell>
          <cell r="I23">
            <v>82618606.000000104</v>
          </cell>
          <cell r="L23">
            <v>112751759.11</v>
          </cell>
        </row>
        <row r="26">
          <cell r="C26">
            <v>-246596579.17999998</v>
          </cell>
          <cell r="F26">
            <v>-241521925.20000005</v>
          </cell>
          <cell r="I26">
            <v>-2214023814.4400001</v>
          </cell>
          <cell r="L26">
            <v>-2613750806.8299999</v>
          </cell>
        </row>
        <row r="27">
          <cell r="C27">
            <v>-5269638.38</v>
          </cell>
          <cell r="F27">
            <v>-3617325.3900000099</v>
          </cell>
          <cell r="I27">
            <v>-50131637.850000001</v>
          </cell>
          <cell r="L27">
            <v>-71978143.829999998</v>
          </cell>
        </row>
        <row r="28">
          <cell r="C28">
            <v>-1410915.16</v>
          </cell>
          <cell r="F28">
            <v>-2188523.4</v>
          </cell>
          <cell r="I28">
            <v>-26558646.699999996</v>
          </cell>
          <cell r="L28">
            <v>-24605590.329999998</v>
          </cell>
        </row>
        <row r="29">
          <cell r="C29">
            <v>-15368758</v>
          </cell>
          <cell r="F29">
            <v>-15734500.52</v>
          </cell>
          <cell r="I29">
            <v>-137431193.44000012</v>
          </cell>
          <cell r="L29">
            <v>-166580187.47</v>
          </cell>
        </row>
        <row r="30">
          <cell r="C30">
            <v>-8903361.4800000004</v>
          </cell>
          <cell r="F30">
            <v>-10533504.640000001</v>
          </cell>
          <cell r="I30">
            <v>-106008433.95999999</v>
          </cell>
          <cell r="L30">
            <v>-117549320.3</v>
          </cell>
        </row>
        <row r="31">
          <cell r="C31">
            <v>-1601536.76</v>
          </cell>
          <cell r="F31">
            <v>-1869251.51</v>
          </cell>
          <cell r="I31">
            <v>-15913450.439999999</v>
          </cell>
          <cell r="L31">
            <v>-21622633.580000002</v>
          </cell>
        </row>
        <row r="32">
          <cell r="C32">
            <v>-5514238.3700000001</v>
          </cell>
          <cell r="F32">
            <v>-7838760.1200000001</v>
          </cell>
          <cell r="I32">
            <v>-61771569.740000002</v>
          </cell>
          <cell r="L32">
            <v>-59975835.960000001</v>
          </cell>
        </row>
        <row r="33">
          <cell r="C33">
            <v>-1961580.19</v>
          </cell>
          <cell r="F33">
            <v>-2187723.7799999998</v>
          </cell>
          <cell r="I33">
            <v>-16791755.600000009</v>
          </cell>
          <cell r="L33">
            <v>-20106988.91</v>
          </cell>
        </row>
        <row r="34">
          <cell r="C34">
            <v>-11475509.52</v>
          </cell>
          <cell r="F34">
            <v>-10828731.660000101</v>
          </cell>
          <cell r="I34">
            <v>-104193907.33</v>
          </cell>
          <cell r="L34">
            <v>-123670872.98</v>
          </cell>
        </row>
        <row r="35">
          <cell r="C35">
            <v>-38712886.999999985</v>
          </cell>
          <cell r="F35">
            <v>-35579796.150000036</v>
          </cell>
          <cell r="I35">
            <v>-342614457.06</v>
          </cell>
          <cell r="L35">
            <v>-387944553.17999995</v>
          </cell>
        </row>
        <row r="36">
          <cell r="C36">
            <v>-3829451</v>
          </cell>
          <cell r="F36">
            <v>-3715421.49</v>
          </cell>
          <cell r="I36">
            <v>-35755680.740000002</v>
          </cell>
          <cell r="L36">
            <v>-41266255.589999989</v>
          </cell>
        </row>
        <row r="37">
          <cell r="C37">
            <v>-31287793.329999987</v>
          </cell>
          <cell r="F37">
            <v>-30373220.670000002</v>
          </cell>
          <cell r="I37">
            <v>-277342733.62999994</v>
          </cell>
          <cell r="L37">
            <v>-313189261.33000004</v>
          </cell>
        </row>
        <row r="38">
          <cell r="C38">
            <v>-19060604.489999998</v>
          </cell>
          <cell r="F38">
            <v>-22118452.380000018</v>
          </cell>
          <cell r="I38">
            <v>-185596749.92000008</v>
          </cell>
          <cell r="L38">
            <v>-221304864.94999999</v>
          </cell>
        </row>
        <row r="39">
          <cell r="C39">
            <v>-1140635.4099999999</v>
          </cell>
          <cell r="F39">
            <v>-2523908.7999999998</v>
          </cell>
          <cell r="I39">
            <v>-15250203.1300001</v>
          </cell>
          <cell r="L39">
            <v>-28043002.309999999</v>
          </cell>
        </row>
        <row r="40">
          <cell r="C40">
            <v>-6577402.0500000101</v>
          </cell>
          <cell r="F40">
            <v>-6575677.9699999988</v>
          </cell>
          <cell r="I40">
            <v>-57658886.519999981</v>
          </cell>
          <cell r="L40">
            <v>-67751675.519999951</v>
          </cell>
        </row>
        <row r="41">
          <cell r="C41">
            <v>-10989316.720000001</v>
          </cell>
          <cell r="F41">
            <v>-10715770.759999899</v>
          </cell>
          <cell r="I41">
            <v>-94343842.009999901</v>
          </cell>
          <cell r="L41">
            <v>-112738382.01000001</v>
          </cell>
        </row>
        <row r="42">
          <cell r="C42">
            <v>-57573263.420000002</v>
          </cell>
          <cell r="F42">
            <v>-53301773.719999999</v>
          </cell>
          <cell r="I42">
            <v>-485426298.18999958</v>
          </cell>
          <cell r="L42">
            <v>-564034716.48000002</v>
          </cell>
        </row>
        <row r="43">
          <cell r="C43">
            <v>-28451652.570000008</v>
          </cell>
          <cell r="F43">
            <v>-32722785.010000002</v>
          </cell>
          <cell r="I43">
            <v>-252558319.97999996</v>
          </cell>
          <cell r="L43">
            <v>-283521526.37999988</v>
          </cell>
        </row>
        <row r="44">
          <cell r="C44">
            <v>-2823174.02</v>
          </cell>
          <cell r="F44">
            <v>-2905288.12</v>
          </cell>
          <cell r="I44">
            <v>-26044191.98</v>
          </cell>
          <cell r="L44">
            <v>-34614337.200000003</v>
          </cell>
        </row>
        <row r="45">
          <cell r="C45">
            <v>-24938425.419999994</v>
          </cell>
          <cell r="F45">
            <v>-17626268.959999979</v>
          </cell>
          <cell r="I45">
            <v>-185239452.00000003</v>
          </cell>
          <cell r="L45">
            <v>-258578193.78000015</v>
          </cell>
        </row>
        <row r="46">
          <cell r="C46">
            <v>-523486722.46999997</v>
          </cell>
          <cell r="F46">
            <v>-514478610.25</v>
          </cell>
          <cell r="I46">
            <v>-4690655224.6599998</v>
          </cell>
          <cell r="L46">
            <v>-5532827148.9200001</v>
          </cell>
        </row>
        <row r="48">
          <cell r="C48">
            <v>116820830.419999</v>
          </cell>
          <cell r="F48">
            <v>107516301.87</v>
          </cell>
          <cell r="I48">
            <v>1047868315.27001</v>
          </cell>
          <cell r="L48">
            <v>1101688771.94998</v>
          </cell>
        </row>
        <row r="50">
          <cell r="C50">
            <v>12312.51</v>
          </cell>
          <cell r="F50">
            <v>12825.79</v>
          </cell>
          <cell r="I50">
            <v>117711.9</v>
          </cell>
          <cell r="L50">
            <v>127214.39</v>
          </cell>
        </row>
        <row r="51">
          <cell r="C51">
            <v>0</v>
          </cell>
          <cell r="F51">
            <v>0</v>
          </cell>
          <cell r="I51">
            <v>0</v>
          </cell>
          <cell r="L51">
            <v>-80.42</v>
          </cell>
        </row>
        <row r="52">
          <cell r="C52">
            <v>114722.01</v>
          </cell>
          <cell r="F52">
            <v>1070260.1299999999</v>
          </cell>
          <cell r="I52">
            <v>2233632</v>
          </cell>
          <cell r="L52">
            <v>25778942.269999992</v>
          </cell>
        </row>
        <row r="53">
          <cell r="C53">
            <v>127034.52</v>
          </cell>
          <cell r="F53">
            <v>1083085.92</v>
          </cell>
          <cell r="I53">
            <v>2351343.9</v>
          </cell>
          <cell r="L53">
            <v>25906076.239999998</v>
          </cell>
        </row>
        <row r="55">
          <cell r="C55">
            <v>-39163244.530000031</v>
          </cell>
          <cell r="F55">
            <v>-42614624.23999998</v>
          </cell>
          <cell r="I55">
            <v>-357921564.04000002</v>
          </cell>
          <cell r="L55">
            <v>-519902003.44999999</v>
          </cell>
        </row>
        <row r="57">
          <cell r="C57">
            <v>77784620.409998506</v>
          </cell>
          <cell r="F57">
            <v>65984763.550000504</v>
          </cell>
          <cell r="I57">
            <v>692298095.13000906</v>
          </cell>
          <cell r="L57">
            <v>607692844.73997903</v>
          </cell>
        </row>
        <row r="59">
          <cell r="C59">
            <v>-26723838.519999988</v>
          </cell>
          <cell r="F59">
            <v>-23492287.079999998</v>
          </cell>
          <cell r="I59">
            <v>-219148255.75</v>
          </cell>
          <cell r="L59">
            <v>-180607182.12</v>
          </cell>
        </row>
        <row r="63">
          <cell r="C63">
            <v>691033.61</v>
          </cell>
          <cell r="F63">
            <v>-9999339.91000003</v>
          </cell>
          <cell r="I63">
            <v>-3156545.64</v>
          </cell>
          <cell r="L63">
            <v>399556162.63999999</v>
          </cell>
        </row>
        <row r="65">
          <cell r="C65">
            <v>51751815.499998532</v>
          </cell>
          <cell r="F65">
            <v>32493136.560000401</v>
          </cell>
          <cell r="I65">
            <v>469993293.74000901</v>
          </cell>
          <cell r="L65">
            <v>802731107.84997904</v>
          </cell>
        </row>
      </sheetData>
      <sheetData sheetId="3">
        <row r="43">
          <cell r="D43">
            <v>0</v>
          </cell>
          <cell r="F43">
            <v>0</v>
          </cell>
          <cell r="H43">
            <v>0</v>
          </cell>
          <cell r="O43">
            <v>0</v>
          </cell>
        </row>
        <row r="44">
          <cell r="D44">
            <v>1120586648.8299999</v>
          </cell>
          <cell r="F44">
            <v>1095588817.8938899</v>
          </cell>
          <cell r="H44">
            <v>1254155642.03</v>
          </cell>
          <cell r="O44">
            <v>1144669830.3900001</v>
          </cell>
        </row>
        <row r="45">
          <cell r="D45">
            <v>1703719658.28</v>
          </cell>
          <cell r="F45">
            <v>1665713408.55305</v>
          </cell>
          <cell r="H45">
            <v>1582428126.0999987</v>
          </cell>
          <cell r="O45">
            <v>1428484848.5400033</v>
          </cell>
        </row>
        <row r="46">
          <cell r="D46">
            <v>881997649.00998998</v>
          </cell>
          <cell r="F46">
            <v>881997649.00998998</v>
          </cell>
          <cell r="H46">
            <v>125183897.28000018</v>
          </cell>
          <cell r="O46">
            <v>150938865.13</v>
          </cell>
        </row>
        <row r="47">
          <cell r="D47">
            <v>0</v>
          </cell>
          <cell r="F47">
            <v>0</v>
          </cell>
          <cell r="H47">
            <v>0</v>
          </cell>
          <cell r="O47">
            <v>0</v>
          </cell>
        </row>
        <row r="48">
          <cell r="D48">
            <v>1086911151.79</v>
          </cell>
          <cell r="F48">
            <v>1062664547.3151</v>
          </cell>
          <cell r="H48">
            <v>926568859.09998906</v>
          </cell>
          <cell r="O48">
            <v>944030428.83998895</v>
          </cell>
        </row>
        <row r="49">
          <cell r="D49">
            <v>69098892.870000005</v>
          </cell>
          <cell r="F49">
            <v>67557448.086816698</v>
          </cell>
          <cell r="H49">
            <v>22325857.050000001</v>
          </cell>
          <cell r="O49">
            <v>110809594.72</v>
          </cell>
        </row>
        <row r="50">
          <cell r="D50">
            <v>22255339.510000005</v>
          </cell>
          <cell r="F50">
            <v>21758871.688102901</v>
          </cell>
          <cell r="H50">
            <v>34423553.479999997</v>
          </cell>
          <cell r="O50">
            <v>20661307.800000001</v>
          </cell>
        </row>
        <row r="51">
          <cell r="D51">
            <v>0</v>
          </cell>
          <cell r="F51">
            <v>0</v>
          </cell>
          <cell r="H51">
            <v>0</v>
          </cell>
          <cell r="O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  <cell r="O52">
            <v>0</v>
          </cell>
        </row>
        <row r="56">
          <cell r="D56">
            <v>9104952.3399999999</v>
          </cell>
          <cell r="F56">
            <v>8901840.8199356906</v>
          </cell>
          <cell r="H56">
            <v>12926226.41</v>
          </cell>
          <cell r="O56">
            <v>11128347.709999999</v>
          </cell>
        </row>
        <row r="57">
          <cell r="D57">
            <v>0</v>
          </cell>
          <cell r="F57">
            <v>0</v>
          </cell>
          <cell r="H57">
            <v>0</v>
          </cell>
          <cell r="O57">
            <v>0</v>
          </cell>
        </row>
        <row r="58">
          <cell r="D58">
            <v>283921749.85000002</v>
          </cell>
          <cell r="F58">
            <v>277588078.18327999</v>
          </cell>
          <cell r="H58">
            <v>317384363.31</v>
          </cell>
          <cell r="O58">
            <v>265947871.96000001</v>
          </cell>
        </row>
        <row r="59">
          <cell r="D59">
            <v>4451273843.6999941</v>
          </cell>
          <cell r="F59">
            <v>4450360964.5699596</v>
          </cell>
          <cell r="H59">
            <v>5859882656.3300104</v>
          </cell>
          <cell r="O59">
            <v>4339953322.6099977</v>
          </cell>
        </row>
        <row r="60">
          <cell r="D60">
            <v>0</v>
          </cell>
          <cell r="F60">
            <v>0</v>
          </cell>
          <cell r="H60">
            <v>0</v>
          </cell>
          <cell r="O60">
            <v>0</v>
          </cell>
        </row>
        <row r="65">
          <cell r="D65">
            <v>-5.8207660913467401E-11</v>
          </cell>
          <cell r="H65">
            <v>4281350.4800000004</v>
          </cell>
          <cell r="O65">
            <v>5286131.38</v>
          </cell>
        </row>
        <row r="66">
          <cell r="D66">
            <v>8442084884.8699999</v>
          </cell>
          <cell r="H66">
            <v>8442084884.8800001</v>
          </cell>
          <cell r="O66">
            <v>8442084884.8800001</v>
          </cell>
        </row>
        <row r="67">
          <cell r="D67">
            <v>50000.009999990398</v>
          </cell>
          <cell r="H67">
            <v>0</v>
          </cell>
          <cell r="O67">
            <v>0</v>
          </cell>
        </row>
        <row r="68">
          <cell r="D68">
            <v>3265762301.9400001</v>
          </cell>
          <cell r="H68">
            <v>2602061002.75</v>
          </cell>
          <cell r="O68">
            <v>2614041427.0900002</v>
          </cell>
        </row>
        <row r="69">
          <cell r="D69">
            <v>469993293.74000901</v>
          </cell>
          <cell r="H69">
            <v>802731107.84997904</v>
          </cell>
          <cell r="O69">
            <v>799243587.15001297</v>
          </cell>
        </row>
        <row r="72">
          <cell r="D72">
            <v>-632289658.45999491</v>
          </cell>
          <cell r="H72">
            <v>-835785331.93999684</v>
          </cell>
          <cell r="O72">
            <v>-1898488798.1100008</v>
          </cell>
        </row>
      </sheetData>
      <sheetData sheetId="4"/>
      <sheetData sheetId="5">
        <row r="17">
          <cell r="C17">
            <v>1750312759.54</v>
          </cell>
          <cell r="F17">
            <v>1620159176.5899999</v>
          </cell>
          <cell r="I17">
            <v>16067482730.52</v>
          </cell>
          <cell r="L17">
            <v>15031082468.76</v>
          </cell>
        </row>
        <row r="18">
          <cell r="C18">
            <v>-1358615777.6200008</v>
          </cell>
          <cell r="F18">
            <v>-1256126798.170002</v>
          </cell>
          <cell r="I18">
            <v>-12427227385.07</v>
          </cell>
          <cell r="L18">
            <v>-11630925856.67</v>
          </cell>
        </row>
        <row r="19">
          <cell r="C19">
            <v>391696981.9199996</v>
          </cell>
          <cell r="F19">
            <v>364032378.419999</v>
          </cell>
          <cell r="I19">
            <v>3640255345.4500299</v>
          </cell>
          <cell r="L19">
            <v>3400156612.0899901</v>
          </cell>
        </row>
        <row r="21">
          <cell r="C21">
            <v>0</v>
          </cell>
          <cell r="F21">
            <v>0</v>
          </cell>
          <cell r="I21">
            <v>0</v>
          </cell>
          <cell r="L21">
            <v>0</v>
          </cell>
        </row>
        <row r="22">
          <cell r="C22">
            <v>3701037.5</v>
          </cell>
          <cell r="F22">
            <v>4686330.76</v>
          </cell>
          <cell r="I22">
            <v>52901974.659999996</v>
          </cell>
          <cell r="L22">
            <v>58336977.099999994</v>
          </cell>
        </row>
        <row r="23">
          <cell r="C23">
            <v>3701037.5</v>
          </cell>
          <cell r="F23">
            <v>4686330.76</v>
          </cell>
          <cell r="I23">
            <v>52901974.659999996</v>
          </cell>
          <cell r="L23">
            <v>58336977.099999994</v>
          </cell>
        </row>
        <row r="26">
          <cell r="C26">
            <v>-152276509.31</v>
          </cell>
          <cell r="F26">
            <v>-143174241.84999996</v>
          </cell>
          <cell r="I26">
            <v>-1426022358.6800001</v>
          </cell>
          <cell r="L26">
            <v>-1361335910.8800001</v>
          </cell>
        </row>
        <row r="27">
          <cell r="C27">
            <v>-3254068.41</v>
          </cell>
          <cell r="F27">
            <v>-2144376.44</v>
          </cell>
          <cell r="I27">
            <v>-32295235.699999977</v>
          </cell>
          <cell r="L27">
            <v>-37238926.330000006</v>
          </cell>
        </row>
        <row r="28">
          <cell r="C28">
            <v>-871257.97</v>
          </cell>
          <cell r="F28">
            <v>-1297358.52</v>
          </cell>
          <cell r="I28">
            <v>-16930874.640000001</v>
          </cell>
          <cell r="L28">
            <v>-12810257.33</v>
          </cell>
        </row>
        <row r="29">
          <cell r="C29">
            <v>-9490402.6199999992</v>
          </cell>
          <cell r="F29">
            <v>-9327437.8899999987</v>
          </cell>
          <cell r="I29">
            <v>-88460319.840000004</v>
          </cell>
          <cell r="L29">
            <v>-86833977.229999974</v>
          </cell>
        </row>
        <row r="30">
          <cell r="C30">
            <v>-5497938.4200000009</v>
          </cell>
          <cell r="F30">
            <v>-6244261.5699999994</v>
          </cell>
          <cell r="I30">
            <v>-68437559.859999999</v>
          </cell>
          <cell r="L30">
            <v>-61237148.550000004</v>
          </cell>
        </row>
        <row r="31">
          <cell r="C31">
            <v>-988969.22</v>
          </cell>
          <cell r="F31">
            <v>-1108096.92</v>
          </cell>
          <cell r="I31">
            <v>-10263920.02</v>
          </cell>
          <cell r="L31">
            <v>-11239734.319999998</v>
          </cell>
        </row>
        <row r="32">
          <cell r="C32">
            <v>-3405112</v>
          </cell>
          <cell r="F32">
            <v>-4646817</v>
          </cell>
          <cell r="I32">
            <v>-40056366.020000003</v>
          </cell>
          <cell r="L32">
            <v>-31505257.449999999</v>
          </cell>
        </row>
        <row r="33">
          <cell r="C33">
            <v>-1211300.6100000001</v>
          </cell>
          <cell r="F33">
            <v>-1296882.68</v>
          </cell>
          <cell r="I33">
            <v>-10851039.130000001</v>
          </cell>
          <cell r="L33">
            <v>-10497752.720000001</v>
          </cell>
        </row>
        <row r="34">
          <cell r="C34">
            <v>-7086272.3999999603</v>
          </cell>
          <cell r="F34">
            <v>-6419265.2699999884</v>
          </cell>
          <cell r="I34">
            <v>-67120177.609999701</v>
          </cell>
          <cell r="L34">
            <v>-64362400.130000003</v>
          </cell>
        </row>
        <row r="35">
          <cell r="C35">
            <v>-23905697.789999999</v>
          </cell>
          <cell r="F35">
            <v>-21091706.52</v>
          </cell>
          <cell r="I35">
            <v>-220323066.22999999</v>
          </cell>
          <cell r="L35">
            <v>-202055522.03</v>
          </cell>
        </row>
        <row r="36">
          <cell r="C36">
            <v>-2364734.4700000002</v>
          </cell>
          <cell r="F36">
            <v>-2202502.36</v>
          </cell>
          <cell r="I36">
            <v>-23009852.75</v>
          </cell>
          <cell r="L36">
            <v>-21496169.940000001</v>
          </cell>
        </row>
        <row r="37">
          <cell r="C37">
            <v>-19320608.460000001</v>
          </cell>
          <cell r="F37">
            <v>-18005255.719999999</v>
          </cell>
          <cell r="I37">
            <v>-178649165.38000005</v>
          </cell>
          <cell r="L37">
            <v>-163365946.55999997</v>
          </cell>
        </row>
        <row r="38">
          <cell r="C38">
            <v>-11770164.57</v>
          </cell>
          <cell r="F38">
            <v>-13111811.120000005</v>
          </cell>
          <cell r="I38">
            <v>-120816504.02</v>
          </cell>
          <cell r="L38">
            <v>-115406470.34</v>
          </cell>
        </row>
        <row r="39">
          <cell r="C39">
            <v>-704356.8</v>
          </cell>
          <cell r="F39">
            <v>-1496172.32</v>
          </cell>
          <cell r="I39">
            <v>-9818491.689999979</v>
          </cell>
          <cell r="L39">
            <v>-14637050.029999999</v>
          </cell>
        </row>
        <row r="40">
          <cell r="C40">
            <v>-4061629.03</v>
          </cell>
          <cell r="F40">
            <v>-3898062.99</v>
          </cell>
          <cell r="I40">
            <v>-37073048.740000002</v>
          </cell>
          <cell r="L40">
            <v>-35334508.450000003</v>
          </cell>
        </row>
        <row r="41">
          <cell r="C41">
            <v>-6786042.1799999904</v>
          </cell>
          <cell r="F41">
            <v>-6352297.8000000203</v>
          </cell>
          <cell r="I41">
            <v>-60621295.179999903</v>
          </cell>
          <cell r="L41">
            <v>-58723392.699999958</v>
          </cell>
        </row>
        <row r="42">
          <cell r="C42">
            <v>-35552218.980000012</v>
          </cell>
          <cell r="F42">
            <v>-31597292.749999985</v>
          </cell>
          <cell r="I42">
            <v>-312406027.69999999</v>
          </cell>
          <cell r="L42">
            <v>-293959916.07999998</v>
          </cell>
        </row>
        <row r="43">
          <cell r="C43">
            <v>-17569255.630000003</v>
          </cell>
          <cell r="F43">
            <v>-19398060.140000001</v>
          </cell>
          <cell r="I43">
            <v>-162839559.38000005</v>
          </cell>
          <cell r="L43">
            <v>-148168079.44999999</v>
          </cell>
        </row>
        <row r="44">
          <cell r="C44">
            <v>-1743345.7</v>
          </cell>
          <cell r="F44">
            <v>-1722256.8</v>
          </cell>
          <cell r="I44">
            <v>-16541631.250000002</v>
          </cell>
          <cell r="L44">
            <v>-18145267.349999998</v>
          </cell>
        </row>
        <row r="45">
          <cell r="C45">
            <v>-15399793.380000005</v>
          </cell>
          <cell r="F45">
            <v>-10448852.98</v>
          </cell>
          <cell r="I45">
            <v>-118346935.08</v>
          </cell>
          <cell r="L45">
            <v>-135334074.55000001</v>
          </cell>
        </row>
        <row r="46">
          <cell r="C46">
            <v>-323259677.94999993</v>
          </cell>
          <cell r="F46">
            <v>-304983009.63999999</v>
          </cell>
          <cell r="I46">
            <v>-3020883428.9000001</v>
          </cell>
          <cell r="L46">
            <v>-2883687762.4199996</v>
          </cell>
        </row>
        <row r="48">
          <cell r="C48">
            <v>72138341.469999671</v>
          </cell>
          <cell r="F48">
            <v>63735699.539998658</v>
          </cell>
          <cell r="I48">
            <v>672273891.21002603</v>
          </cell>
          <cell r="L48">
            <v>574805826.76999497</v>
          </cell>
        </row>
        <row r="50">
          <cell r="C50">
            <v>7603.13</v>
          </cell>
          <cell r="F50">
            <v>7603.13</v>
          </cell>
          <cell r="I50">
            <v>75920.91</v>
          </cell>
          <cell r="L50">
            <v>66555.67</v>
          </cell>
        </row>
        <row r="51">
          <cell r="C51">
            <v>0</v>
          </cell>
          <cell r="F51">
            <v>0</v>
          </cell>
          <cell r="I51">
            <v>0</v>
          </cell>
          <cell r="L51">
            <v>-42.65</v>
          </cell>
        </row>
        <row r="52">
          <cell r="C52">
            <v>70842.299999999901</v>
          </cell>
          <cell r="F52">
            <v>634455.81999999948</v>
          </cell>
          <cell r="I52">
            <v>1473043.38</v>
          </cell>
          <cell r="L52">
            <v>13400099.24</v>
          </cell>
        </row>
        <row r="53">
          <cell r="C53">
            <v>78445.429999999877</v>
          </cell>
          <cell r="F53">
            <v>642058.94999999902</v>
          </cell>
          <cell r="I53">
            <v>1548964.29</v>
          </cell>
          <cell r="L53">
            <v>13466612.259999996</v>
          </cell>
        </row>
        <row r="55">
          <cell r="C55">
            <v>-24183799.259999994</v>
          </cell>
          <cell r="F55">
            <v>-25261948.030000001</v>
          </cell>
          <cell r="I55">
            <v>-230867442.86000001</v>
          </cell>
          <cell r="L55">
            <v>-270289547.17000002</v>
          </cell>
        </row>
        <row r="57">
          <cell r="C57">
            <v>48032987.639999703</v>
          </cell>
          <cell r="F57">
            <v>39115810.459998697</v>
          </cell>
          <cell r="I57">
            <v>442955412.64002597</v>
          </cell>
          <cell r="L57">
            <v>317982891.85999489</v>
          </cell>
        </row>
        <row r="59">
          <cell r="C59">
            <v>-16502308.58</v>
          </cell>
          <cell r="F59">
            <v>-13926227.79000001</v>
          </cell>
          <cell r="I59">
            <v>-140249270.41</v>
          </cell>
          <cell r="L59">
            <v>-94840569.030000001</v>
          </cell>
        </row>
        <row r="63">
          <cell r="C63">
            <v>426722</v>
          </cell>
          <cell r="F63">
            <v>-5927608.7000000197</v>
          </cell>
          <cell r="I63">
            <v>-2024278</v>
          </cell>
          <cell r="L63">
            <v>199921234.62999997</v>
          </cell>
        </row>
        <row r="65">
          <cell r="C65">
            <v>31957401.059999701</v>
          </cell>
          <cell r="F65">
            <v>19261973.969998624</v>
          </cell>
          <cell r="I65">
            <v>300681864.23002601</v>
          </cell>
          <cell r="L65">
            <v>411004577.18999499</v>
          </cell>
        </row>
      </sheetData>
      <sheetData sheetId="6">
        <row r="44">
          <cell r="D44">
            <v>681456244.72999978</v>
          </cell>
          <cell r="F44">
            <v>780084808.04999995</v>
          </cell>
          <cell r="H44">
            <v>784098833.38</v>
          </cell>
        </row>
        <row r="45">
          <cell r="D45">
            <v>1036073740.12</v>
          </cell>
          <cell r="F45">
            <v>984270699.74000001</v>
          </cell>
          <cell r="H45">
            <v>978512432.43999791</v>
          </cell>
        </row>
        <row r="46">
          <cell r="D46">
            <v>536364418.06000298</v>
          </cell>
          <cell r="F46">
            <v>77864385.930000097</v>
          </cell>
          <cell r="H46">
            <v>103393124.78</v>
          </cell>
        </row>
        <row r="47">
          <cell r="D47">
            <v>0</v>
          </cell>
          <cell r="F47">
            <v>0</v>
          </cell>
          <cell r="H47">
            <v>0</v>
          </cell>
        </row>
        <row r="48">
          <cell r="D48">
            <v>660977348.42999601</v>
          </cell>
          <cell r="F48">
            <v>576325391.93999958</v>
          </cell>
          <cell r="H48">
            <v>646660311.69999802</v>
          </cell>
        </row>
        <row r="49">
          <cell r="D49">
            <v>42020732.710000001</v>
          </cell>
          <cell r="F49">
            <v>13886682.84</v>
          </cell>
          <cell r="H49">
            <v>75904572.969999999</v>
          </cell>
        </row>
        <row r="50">
          <cell r="D50">
            <v>13534018.189999999</v>
          </cell>
          <cell r="F50">
            <v>21411450.300000001</v>
          </cell>
          <cell r="H50">
            <v>14152995.879999995</v>
          </cell>
        </row>
        <row r="51">
          <cell r="D51">
            <v>0</v>
          </cell>
          <cell r="F51">
            <v>0</v>
          </cell>
          <cell r="H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</row>
        <row r="56">
          <cell r="D56">
            <v>5536944.9900000002</v>
          </cell>
          <cell r="F56">
            <v>8040112.8300000001</v>
          </cell>
          <cell r="H56">
            <v>7622918.1899999995</v>
          </cell>
        </row>
        <row r="57">
          <cell r="D57">
            <v>0</v>
          </cell>
          <cell r="F57">
            <v>0</v>
          </cell>
          <cell r="H57">
            <v>0</v>
          </cell>
        </row>
        <row r="58">
          <cell r="D58">
            <v>172659784.63</v>
          </cell>
          <cell r="F58">
            <v>197413074</v>
          </cell>
          <cell r="H58">
            <v>182174292.31</v>
          </cell>
        </row>
        <row r="59">
          <cell r="D59">
            <v>2706928876</v>
          </cell>
          <cell r="F59">
            <v>3644846653.7900033</v>
          </cell>
          <cell r="H59">
            <v>2972867497.8200049</v>
          </cell>
        </row>
        <row r="60">
          <cell r="D60">
            <v>0</v>
          </cell>
          <cell r="F60">
            <v>0</v>
          </cell>
          <cell r="H60">
            <v>0</v>
          </cell>
        </row>
        <row r="65">
          <cell r="D65">
            <v>0</v>
          </cell>
          <cell r="F65">
            <v>2663000</v>
          </cell>
          <cell r="H65">
            <v>3621000</v>
          </cell>
        </row>
        <row r="66">
          <cell r="D66">
            <v>5127722351.9899988</v>
          </cell>
          <cell r="F66">
            <v>5127722352</v>
          </cell>
          <cell r="H66">
            <v>5127722352</v>
          </cell>
        </row>
        <row r="67">
          <cell r="D67">
            <v>33651.910000085802</v>
          </cell>
          <cell r="F67">
            <v>0</v>
          </cell>
          <cell r="H67">
            <v>0</v>
          </cell>
        </row>
        <row r="68">
          <cell r="D68">
            <v>1733508404.9000001</v>
          </cell>
          <cell r="F68">
            <v>1417676127.1400003</v>
          </cell>
          <cell r="H68">
            <v>1425882717.8000002</v>
          </cell>
        </row>
        <row r="69">
          <cell r="D69">
            <v>300681864.23002601</v>
          </cell>
          <cell r="F69">
            <v>411004577.18999499</v>
          </cell>
          <cell r="H69">
            <v>407641916.30001801</v>
          </cell>
        </row>
        <row r="72">
          <cell r="D72">
            <v>-140783039.99000001</v>
          </cell>
          <cell r="F72">
            <v>-107504617.98</v>
          </cell>
          <cell r="H72">
            <v>-140783037.52000001</v>
          </cell>
        </row>
      </sheetData>
      <sheetData sheetId="7"/>
      <sheetData sheetId="8"/>
      <sheetData sheetId="9"/>
      <sheetData sheetId="10"/>
      <sheetData sheetId="11"/>
      <sheetData sheetId="12">
        <row r="17">
          <cell r="E17">
            <v>122059453.81999999</v>
          </cell>
          <cell r="G17">
            <v>119336575.048232</v>
          </cell>
          <cell r="I17">
            <v>112338416.36000001</v>
          </cell>
          <cell r="K17">
            <v>6998158.6882319897</v>
          </cell>
          <cell r="L17">
            <v>6.2295329727683452E-2</v>
          </cell>
          <cell r="P17">
            <v>74227349.679999992</v>
          </cell>
          <cell r="Q17">
            <v>108361094.42335765</v>
          </cell>
          <cell r="S17">
            <v>112930320.84</v>
          </cell>
          <cell r="U17">
            <v>-4569226.4166423529</v>
          </cell>
          <cell r="V17">
            <v>-4.0460581203130078E-2</v>
          </cell>
          <cell r="AF17">
            <v>74227349.679999992</v>
          </cell>
          <cell r="AH17">
            <v>69874494.599999994</v>
          </cell>
          <cell r="AJ17">
            <v>4352855.0799999982</v>
          </cell>
          <cell r="AK17">
            <v>6.2295335442755367E-2</v>
          </cell>
          <cell r="AQ17">
            <v>77357269.629999995</v>
          </cell>
          <cell r="AS17">
            <v>-3129919.950000003</v>
          </cell>
          <cell r="AT17">
            <v>-4.0460579399588657E-2</v>
          </cell>
        </row>
        <row r="18">
          <cell r="E18">
            <v>106240323.67</v>
          </cell>
          <cell r="G18">
            <v>103870335</v>
          </cell>
          <cell r="I18">
            <v>89522188.730000004</v>
          </cell>
          <cell r="K18">
            <v>14348146.269999996</v>
          </cell>
          <cell r="L18">
            <v>0.16027474834506311</v>
          </cell>
          <cell r="P18">
            <v>64607348.369999997</v>
          </cell>
          <cell r="Q18">
            <v>94317296.890510932</v>
          </cell>
          <cell r="S18">
            <v>135347361.28999999</v>
          </cell>
          <cell r="U18">
            <v>-41030064.39948906</v>
          </cell>
          <cell r="V18">
            <v>-0.30314639316518782</v>
          </cell>
          <cell r="AF18">
            <v>64607348.369999997</v>
          </cell>
          <cell r="AH18">
            <v>55682580.130000003</v>
          </cell>
          <cell r="AJ18">
            <v>8924768.2399999946</v>
          </cell>
          <cell r="AK18">
            <v>0.1602793588077937</v>
          </cell>
          <cell r="AQ18">
            <v>92712701.140000001</v>
          </cell>
          <cell r="AS18">
            <v>-28105352.770000003</v>
          </cell>
          <cell r="AT18">
            <v>-0.30314457916137899</v>
          </cell>
        </row>
        <row r="19">
          <cell r="E19">
            <v>550653.69999999995</v>
          </cell>
          <cell r="G19">
            <v>538369.82315112546</v>
          </cell>
          <cell r="I19">
            <v>943253.85</v>
          </cell>
          <cell r="K19">
            <v>-404884.02684887452</v>
          </cell>
          <cell r="L19">
            <v>-0.429241849210448</v>
          </cell>
          <cell r="P19">
            <v>334866.03000000003</v>
          </cell>
          <cell r="Q19">
            <v>488855.51824817521</v>
          </cell>
          <cell r="S19">
            <v>633670.55000000005</v>
          </cell>
          <cell r="U19">
            <v>-144815.03175182483</v>
          </cell>
          <cell r="V19">
            <v>-0.22853363116184716</v>
          </cell>
          <cell r="AF19">
            <v>334866.03000000003</v>
          </cell>
          <cell r="AH19">
            <v>586702.79</v>
          </cell>
          <cell r="AJ19">
            <v>-251836.76</v>
          </cell>
          <cell r="AK19">
            <v>-0.42924077453253628</v>
          </cell>
          <cell r="AQ19">
            <v>434062.88</v>
          </cell>
          <cell r="AS19">
            <v>-99196.849999999977</v>
          </cell>
          <cell r="AT19">
            <v>-0.22853105983169991</v>
          </cell>
        </row>
        <row r="20">
          <cell r="E20">
            <v>578972.02999999502</v>
          </cell>
          <cell r="G20">
            <v>566056.43086819001</v>
          </cell>
          <cell r="I20">
            <v>2233530.0399999898</v>
          </cell>
          <cell r="K20">
            <v>-1667473.6091317998</v>
          </cell>
          <cell r="L20">
            <v>-0.74656421864458444</v>
          </cell>
          <cell r="P20">
            <v>352087.1</v>
          </cell>
          <cell r="Q20">
            <v>513995.76642335759</v>
          </cell>
          <cell r="S20">
            <v>1195346.49</v>
          </cell>
          <cell r="U20">
            <v>-681350.72357664234</v>
          </cell>
          <cell r="V20">
            <v>-0.57000269735735143</v>
          </cell>
          <cell r="AF20">
            <v>352087.1</v>
          </cell>
          <cell r="AH20">
            <v>1389255.8400000101</v>
          </cell>
          <cell r="AJ20">
            <v>-1037168.7400000101</v>
          </cell>
          <cell r="AK20">
            <v>-0.74656424694245127</v>
          </cell>
          <cell r="AQ20">
            <v>818812.42000000202</v>
          </cell>
          <cell r="AS20">
            <v>-466725.32000000204</v>
          </cell>
          <cell r="AT20">
            <v>-0.57000273640206989</v>
          </cell>
        </row>
        <row r="21">
          <cell r="E21">
            <v>-1033829.78</v>
          </cell>
          <cell r="G21">
            <v>-1010767.29903538</v>
          </cell>
          <cell r="I21">
            <v>-389702.35000000102</v>
          </cell>
          <cell r="K21">
            <v>-621064.94903537899</v>
          </cell>
          <cell r="L21">
            <v>1.593690541089571</v>
          </cell>
          <cell r="P21">
            <v>-628697.26000000199</v>
          </cell>
          <cell r="Q21">
            <v>-917806.218978105</v>
          </cell>
          <cell r="S21">
            <v>-114555.66000000099</v>
          </cell>
          <cell r="U21">
            <v>-803250.55897810403</v>
          </cell>
          <cell r="V21">
            <v>7.011880154835624</v>
          </cell>
          <cell r="AF21">
            <v>-628697.26000000199</v>
          </cell>
          <cell r="AH21">
            <v>-242394.11</v>
          </cell>
          <cell r="AJ21">
            <v>-386303.150000002</v>
          </cell>
          <cell r="AK21">
            <v>1.593698584507693</v>
          </cell>
          <cell r="AQ21">
            <v>-78470.550000001298</v>
          </cell>
          <cell r="AS21">
            <v>-550226.71000000066</v>
          </cell>
          <cell r="AT21">
            <v>7.0118880267819144</v>
          </cell>
        </row>
        <row r="22">
          <cell r="E22">
            <v>57915621.770000011</v>
          </cell>
          <cell r="G22">
            <v>56623651.23794207</v>
          </cell>
          <cell r="I22">
            <v>69319591.319999993</v>
          </cell>
          <cell r="K22">
            <v>-12695940.082057923</v>
          </cell>
          <cell r="L22">
            <v>-0.18315082129451199</v>
          </cell>
          <cell r="P22">
            <v>35219911.07</v>
          </cell>
          <cell r="Q22">
            <v>51415928.56934306</v>
          </cell>
          <cell r="S22">
            <v>53320718.840000004</v>
          </cell>
          <cell r="U22">
            <v>-1904790.2706569433</v>
          </cell>
          <cell r="V22">
            <v>-3.5723266904421638E-2</v>
          </cell>
          <cell r="AF22">
            <v>35219911.07</v>
          </cell>
          <cell r="AH22">
            <v>43116785.800000004</v>
          </cell>
          <cell r="AJ22">
            <v>-7896874.7300000042</v>
          </cell>
          <cell r="AK22">
            <v>-0.18315082127480856</v>
          </cell>
          <cell r="AQ22">
            <v>36524692.380000003</v>
          </cell>
          <cell r="AS22">
            <v>-1304781.3100000024</v>
          </cell>
          <cell r="AT22">
            <v>-3.5723266233844246E-2</v>
          </cell>
        </row>
        <row r="23">
          <cell r="E23">
            <v>0</v>
          </cell>
          <cell r="G23">
            <v>0</v>
          </cell>
          <cell r="I23">
            <v>0</v>
          </cell>
          <cell r="K23">
            <v>0</v>
          </cell>
          <cell r="L23">
            <v>0</v>
          </cell>
          <cell r="P23">
            <v>0</v>
          </cell>
          <cell r="Q23">
            <v>0</v>
          </cell>
          <cell r="S23">
            <v>0</v>
          </cell>
          <cell r="U23">
            <v>0</v>
          </cell>
          <cell r="V23">
            <v>0</v>
          </cell>
          <cell r="AF23">
            <v>0</v>
          </cell>
          <cell r="AH23">
            <v>0</v>
          </cell>
          <cell r="AJ23">
            <v>0</v>
          </cell>
          <cell r="AK23">
            <v>0</v>
          </cell>
          <cell r="AQ23">
            <v>0</v>
          </cell>
          <cell r="AS23">
            <v>0</v>
          </cell>
          <cell r="AT23">
            <v>0</v>
          </cell>
        </row>
        <row r="24">
          <cell r="E24">
            <v>1056524.3700000001</v>
          </cell>
          <cell r="G24">
            <v>1032955.62700965</v>
          </cell>
          <cell r="I24">
            <v>162736.21</v>
          </cell>
          <cell r="K24">
            <v>870219.41700965003</v>
          </cell>
          <cell r="L24">
            <v>5.3474233977161569</v>
          </cell>
          <cell r="P24">
            <v>642498.4</v>
          </cell>
          <cell r="Q24">
            <v>937953.86861313868</v>
          </cell>
          <cell r="S24">
            <v>443387.54</v>
          </cell>
          <cell r="U24">
            <v>494566.3286131387</v>
          </cell>
          <cell r="V24">
            <v>1.1154267632625372</v>
          </cell>
          <cell r="AF24">
            <v>642498.4</v>
          </cell>
          <cell r="AH24">
            <v>101218.69</v>
          </cell>
          <cell r="AJ24">
            <v>541279.71</v>
          </cell>
          <cell r="AK24">
            <v>5.3476261152955047</v>
          </cell>
          <cell r="AQ24">
            <v>303718.69</v>
          </cell>
          <cell r="AS24">
            <v>338779.71</v>
          </cell>
          <cell r="AT24">
            <v>1.1154391255934892</v>
          </cell>
        </row>
        <row r="25">
          <cell r="E25">
            <v>4526796.76</v>
          </cell>
          <cell r="G25">
            <v>4425813.8424437288</v>
          </cell>
          <cell r="I25">
            <v>3476771.74</v>
          </cell>
          <cell r="K25">
            <v>949042.1024437286</v>
          </cell>
          <cell r="L25">
            <v>0.27296646815350856</v>
          </cell>
          <cell r="P25">
            <v>2752856.2099999902</v>
          </cell>
          <cell r="Q25">
            <v>4018768.1897810074</v>
          </cell>
          <cell r="S25">
            <v>6881834.7100000009</v>
          </cell>
          <cell r="U25">
            <v>-2863066.5202189935</v>
          </cell>
          <cell r="V25">
            <v>-0.41603244496103181</v>
          </cell>
          <cell r="AF25">
            <v>2752856.2099999902</v>
          </cell>
          <cell r="AH25">
            <v>2162551.2799999998</v>
          </cell>
          <cell r="AJ25">
            <v>590304.92999999039</v>
          </cell>
          <cell r="AK25">
            <v>0.27296690508998728</v>
          </cell>
          <cell r="AQ25">
            <v>4714055.99</v>
          </cell>
          <cell r="AS25">
            <v>-1961199.78000001</v>
          </cell>
          <cell r="AT25">
            <v>-0.41603234754961194</v>
          </cell>
        </row>
        <row r="26">
          <cell r="E26">
            <v>38478675.649999946</v>
          </cell>
          <cell r="G26">
            <v>37620300.7717041</v>
          </cell>
          <cell r="I26">
            <v>37026708.3699999</v>
          </cell>
          <cell r="K26">
            <v>593592.40170419961</v>
          </cell>
          <cell r="L26">
            <v>1.6031465605112906E-2</v>
          </cell>
          <cell r="P26">
            <v>23399827.079999901</v>
          </cell>
          <cell r="Q26">
            <v>34160331.503649488</v>
          </cell>
          <cell r="S26">
            <v>31970008.9599999</v>
          </cell>
          <cell r="U26">
            <v>2190322.5436495878</v>
          </cell>
          <cell r="V26">
            <v>6.8511790108975762E-2</v>
          </cell>
          <cell r="AF26">
            <v>23399827.079999901</v>
          </cell>
          <cell r="AH26">
            <v>23030727.73</v>
          </cell>
          <cell r="AJ26">
            <v>369099.34999990091</v>
          </cell>
          <cell r="AK26">
            <v>1.6026386761505123E-2</v>
          </cell>
          <cell r="AQ26">
            <v>21899574.679999985</v>
          </cell>
          <cell r="AS26">
            <v>1500252.3999999166</v>
          </cell>
          <cell r="AT26">
            <v>6.8506006254543284E-2</v>
          </cell>
        </row>
        <row r="27">
          <cell r="E27">
            <v>4326490.4000000004</v>
          </cell>
          <cell r="G27">
            <v>4229975.8842443721</v>
          </cell>
          <cell r="I27">
            <v>3829918.31</v>
          </cell>
          <cell r="K27">
            <v>400057.57424437208</v>
          </cell>
          <cell r="L27">
            <v>0.10445590267547301</v>
          </cell>
          <cell r="P27">
            <v>2631045</v>
          </cell>
          <cell r="Q27">
            <v>3840941.6058394159</v>
          </cell>
          <cell r="S27">
            <v>1444359.88</v>
          </cell>
          <cell r="U27">
            <v>2396581.725839416</v>
          </cell>
          <cell r="V27">
            <v>1.659269105314263</v>
          </cell>
          <cell r="AF27">
            <v>2631045</v>
          </cell>
          <cell r="AH27">
            <v>2382208.36</v>
          </cell>
          <cell r="AJ27">
            <v>248836.64000000013</v>
          </cell>
          <cell r="AK27">
            <v>0.10445628693872946</v>
          </cell>
          <cell r="AQ27">
            <v>989385.62</v>
          </cell>
          <cell r="AS27">
            <v>1641659.38</v>
          </cell>
          <cell r="AT27">
            <v>1.6592715184196833</v>
          </cell>
        </row>
        <row r="28">
          <cell r="E28">
            <v>145271723.00999999</v>
          </cell>
          <cell r="G28">
            <v>142031029.421222</v>
          </cell>
          <cell r="I28">
            <v>129169865.3</v>
          </cell>
          <cell r="K28">
            <v>12861164.121222004</v>
          </cell>
          <cell r="L28">
            <v>9.9567837214598415E-2</v>
          </cell>
          <cell r="P28">
            <v>88343300.299999997</v>
          </cell>
          <cell r="Q28">
            <v>128968321.6058394</v>
          </cell>
          <cell r="S28">
            <v>121198379.80000001</v>
          </cell>
          <cell r="U28">
            <v>7769941.8058393896</v>
          </cell>
          <cell r="V28">
            <v>6.4109287753361444E-2</v>
          </cell>
          <cell r="AF28">
            <v>88343300.299999997</v>
          </cell>
          <cell r="AH28">
            <v>80343675.650000006</v>
          </cell>
          <cell r="AJ28">
            <v>7999624.6499999911</v>
          </cell>
          <cell r="AK28">
            <v>9.9567571252884179E-2</v>
          </cell>
          <cell r="AQ28">
            <v>83020912.280000001</v>
          </cell>
          <cell r="AS28">
            <v>5322388.0199999958</v>
          </cell>
          <cell r="AT28">
            <v>6.410900427171258E-2</v>
          </cell>
        </row>
        <row r="29">
          <cell r="E29">
            <v>0</v>
          </cell>
          <cell r="G29">
            <v>0</v>
          </cell>
          <cell r="I29">
            <v>0</v>
          </cell>
          <cell r="K29">
            <v>0</v>
          </cell>
          <cell r="L29">
            <v>0</v>
          </cell>
          <cell r="P29">
            <v>0</v>
          </cell>
          <cell r="Q29">
            <v>0</v>
          </cell>
          <cell r="S29">
            <v>0</v>
          </cell>
          <cell r="U29">
            <v>0</v>
          </cell>
          <cell r="V29">
            <v>0</v>
          </cell>
          <cell r="AF29">
            <v>0</v>
          </cell>
          <cell r="AH29">
            <v>0</v>
          </cell>
          <cell r="AJ29">
            <v>0</v>
          </cell>
          <cell r="AK29">
            <v>0</v>
          </cell>
          <cell r="AQ29">
            <v>0</v>
          </cell>
          <cell r="AS29">
            <v>0</v>
          </cell>
          <cell r="AT29">
            <v>0</v>
          </cell>
        </row>
        <row r="30">
          <cell r="E30">
            <v>145070891.060004</v>
          </cell>
          <cell r="G30">
            <v>141834677.57233021</v>
          </cell>
          <cell r="I30">
            <v>100656683.69998901</v>
          </cell>
          <cell r="K30">
            <v>41177993.872341201</v>
          </cell>
          <cell r="L30">
            <v>0.40909348846693327</v>
          </cell>
          <cell r="P30">
            <v>88221169.44999662</v>
          </cell>
          <cell r="Q30">
            <v>128790028.39415564</v>
          </cell>
          <cell r="S30">
            <v>133147216.59998932</v>
          </cell>
          <cell r="U30">
            <v>-4357188.2058336884</v>
          </cell>
          <cell r="V30">
            <v>-3.2724590998577718E-2</v>
          </cell>
          <cell r="AF30">
            <v>88221169.44999662</v>
          </cell>
          <cell r="AH30">
            <v>62608292.779999703</v>
          </cell>
          <cell r="AJ30">
            <v>25612876.669996917</v>
          </cell>
          <cell r="AK30">
            <v>0.40909719036739145</v>
          </cell>
          <cell r="AQ30">
            <v>91205667.069997504</v>
          </cell>
          <cell r="AS30">
            <v>-2984497.6200008839</v>
          </cell>
          <cell r="AT30">
            <v>-3.2722721250537809E-2</v>
          </cell>
        </row>
        <row r="31">
          <cell r="E31">
            <v>0</v>
          </cell>
          <cell r="G31">
            <v>0</v>
          </cell>
          <cell r="I31">
            <v>0</v>
          </cell>
          <cell r="K31">
            <v>0</v>
          </cell>
          <cell r="L31">
            <v>0</v>
          </cell>
          <cell r="P31">
            <v>0</v>
          </cell>
          <cell r="Q31">
            <v>0</v>
          </cell>
          <cell r="S31">
            <v>0</v>
          </cell>
          <cell r="U31">
            <v>0</v>
          </cell>
          <cell r="V31">
            <v>0</v>
          </cell>
          <cell r="AF31">
            <v>0</v>
          </cell>
          <cell r="AH31">
            <v>0</v>
          </cell>
          <cell r="AJ31">
            <v>0</v>
          </cell>
          <cell r="AK31">
            <v>0</v>
          </cell>
          <cell r="AQ31">
            <v>0</v>
          </cell>
          <cell r="AS31">
            <v>0</v>
          </cell>
          <cell r="AT31">
            <v>0</v>
          </cell>
        </row>
        <row r="32">
          <cell r="E32">
            <v>0</v>
          </cell>
          <cell r="G32">
            <v>0</v>
          </cell>
          <cell r="I32">
            <v>0</v>
          </cell>
          <cell r="K32">
            <v>0</v>
          </cell>
          <cell r="L32">
            <v>0</v>
          </cell>
          <cell r="P32">
            <v>0</v>
          </cell>
          <cell r="Q32">
            <v>0</v>
          </cell>
          <cell r="S32">
            <v>0</v>
          </cell>
          <cell r="U32">
            <v>0</v>
          </cell>
          <cell r="V32">
            <v>0</v>
          </cell>
          <cell r="AF32">
            <v>0</v>
          </cell>
          <cell r="AH32">
            <v>0</v>
          </cell>
          <cell r="AJ32">
            <v>0</v>
          </cell>
          <cell r="AK32">
            <v>0</v>
          </cell>
          <cell r="AQ32">
            <v>0</v>
          </cell>
          <cell r="AS32">
            <v>0</v>
          </cell>
          <cell r="AT32">
            <v>0</v>
          </cell>
        </row>
        <row r="33">
          <cell r="E33">
            <v>65145.599999999999</v>
          </cell>
          <cell r="G33">
            <v>63692.347266881028</v>
          </cell>
          <cell r="I33">
            <v>119405.2</v>
          </cell>
          <cell r="K33">
            <v>-55712.852733118969</v>
          </cell>
          <cell r="L33">
            <v>-0.46658648646054751</v>
          </cell>
          <cell r="P33">
            <v>39616.639999999999</v>
          </cell>
          <cell r="Q33">
            <v>57834.510948905103</v>
          </cell>
          <cell r="S33">
            <v>132299.91</v>
          </cell>
          <cell r="U33">
            <v>-74465.399051094893</v>
          </cell>
          <cell r="V33">
            <v>-0.56285298343056234</v>
          </cell>
          <cell r="AF33">
            <v>39616.639999999999</v>
          </cell>
          <cell r="AH33">
            <v>74269.649999999994</v>
          </cell>
          <cell r="AJ33">
            <v>-34653.009999999995</v>
          </cell>
          <cell r="AK33">
            <v>-0.4665837256537495</v>
          </cell>
          <cell r="AQ33">
            <v>90624.65</v>
          </cell>
          <cell r="AS33">
            <v>-51008.009999999995</v>
          </cell>
          <cell r="AT33">
            <v>-0.56284918065890455</v>
          </cell>
        </row>
        <row r="34">
          <cell r="E34">
            <v>8410002.8399999999</v>
          </cell>
          <cell r="G34">
            <v>8222394.1157556269</v>
          </cell>
          <cell r="I34">
            <v>9987241.9700000007</v>
          </cell>
          <cell r="K34">
            <v>-1764847.8542443737</v>
          </cell>
          <cell r="L34">
            <v>-0.17671023286966317</v>
          </cell>
          <cell r="P34">
            <v>5114329.1399999997</v>
          </cell>
          <cell r="Q34">
            <v>7466173.927007298</v>
          </cell>
          <cell r="S34">
            <v>7590416.1900000004</v>
          </cell>
          <cell r="U34">
            <v>-124242.26299270242</v>
          </cell>
          <cell r="V34">
            <v>-1.6368307070748701E-2</v>
          </cell>
          <cell r="AF34">
            <v>5114329.1399999997</v>
          </cell>
          <cell r="AH34">
            <v>6212064.8300000001</v>
          </cell>
          <cell r="AJ34">
            <v>-1097735.6900000004</v>
          </cell>
          <cell r="AK34">
            <v>-0.17671027589710464</v>
          </cell>
          <cell r="AQ34">
            <v>5199435.5599999996</v>
          </cell>
          <cell r="AS34">
            <v>-85106.419999999925</v>
          </cell>
          <cell r="AT34">
            <v>-1.6368395957195001E-2</v>
          </cell>
        </row>
        <row r="35">
          <cell r="E35">
            <v>0</v>
          </cell>
          <cell r="G35">
            <v>0</v>
          </cell>
          <cell r="I35">
            <v>0</v>
          </cell>
          <cell r="K35">
            <v>0</v>
          </cell>
          <cell r="L35">
            <v>0</v>
          </cell>
          <cell r="P35">
            <v>0</v>
          </cell>
          <cell r="Q35">
            <v>0</v>
          </cell>
          <cell r="S35">
            <v>0</v>
          </cell>
          <cell r="U35">
            <v>0</v>
          </cell>
          <cell r="V35">
            <v>0</v>
          </cell>
          <cell r="AF35">
            <v>0</v>
          </cell>
          <cell r="AH35">
            <v>0</v>
          </cell>
          <cell r="AJ35">
            <v>0</v>
          </cell>
          <cell r="AK35">
            <v>0</v>
          </cell>
          <cell r="AQ35">
            <v>0</v>
          </cell>
          <cell r="AS35">
            <v>0</v>
          </cell>
          <cell r="AT35">
            <v>0</v>
          </cell>
        </row>
        <row r="36">
          <cell r="E36">
            <v>665522.84000000404</v>
          </cell>
          <cell r="G36">
            <v>650676.47909968405</v>
          </cell>
          <cell r="I36">
            <v>872511.63000000105</v>
          </cell>
          <cell r="K36">
            <v>-221835.15090031701</v>
          </cell>
          <cell r="L36">
            <v>-0.25424893293435724</v>
          </cell>
          <cell r="P36">
            <v>404720.77</v>
          </cell>
          <cell r="Q36">
            <v>590833.24087591236</v>
          </cell>
          <cell r="S36">
            <v>3206512.38</v>
          </cell>
          <cell r="U36">
            <v>-2615679.1391240875</v>
          </cell>
          <cell r="V36">
            <v>-0.81573960401303292</v>
          </cell>
          <cell r="AF36">
            <v>404720.77</v>
          </cell>
          <cell r="AH36">
            <v>542762.96999999846</v>
          </cell>
          <cell r="AJ36">
            <v>-138042.19999999844</v>
          </cell>
          <cell r="AK36">
            <v>-0.25433238380282064</v>
          </cell>
          <cell r="AQ36">
            <v>2196511.19</v>
          </cell>
          <cell r="AS36">
            <v>-1791790.42</v>
          </cell>
          <cell r="AT36">
            <v>-0.81574381599212342</v>
          </cell>
        </row>
        <row r="37">
          <cell r="E37">
            <v>92476746.549999833</v>
          </cell>
          <cell r="G37">
            <v>90413793.118971005</v>
          </cell>
          <cell r="I37">
            <v>79408062.680000007</v>
          </cell>
          <cell r="K37">
            <v>11005730.438970998</v>
          </cell>
          <cell r="L37">
            <v>0.13859714073773693</v>
          </cell>
          <cell r="P37">
            <v>56237379.320000097</v>
          </cell>
          <cell r="Q37">
            <v>82098363.970803052</v>
          </cell>
          <cell r="S37">
            <v>51720455.380000003</v>
          </cell>
          <cell r="U37">
            <v>30377908.59080305</v>
          </cell>
          <cell r="V37">
            <v>0.5873480495794321</v>
          </cell>
          <cell r="AF37">
            <v>56237379.320000097</v>
          </cell>
          <cell r="AH37">
            <v>49391591.20000001</v>
          </cell>
          <cell r="AJ37">
            <v>6845788.1200000867</v>
          </cell>
          <cell r="AK37">
            <v>0.13860229957523792</v>
          </cell>
          <cell r="AQ37">
            <v>35428233.930000007</v>
          </cell>
          <cell r="AS37">
            <v>20809145.39000009</v>
          </cell>
          <cell r="AT37">
            <v>0.58736050549726304</v>
          </cell>
        </row>
        <row r="38">
          <cell r="E38">
            <v>0</v>
          </cell>
          <cell r="G38">
            <v>0</v>
          </cell>
          <cell r="I38">
            <v>0</v>
          </cell>
          <cell r="K38">
            <v>0</v>
          </cell>
          <cell r="L38">
            <v>0</v>
          </cell>
          <cell r="P38">
            <v>0</v>
          </cell>
          <cell r="Q38">
            <v>0</v>
          </cell>
          <cell r="S38">
            <v>0</v>
          </cell>
          <cell r="U38">
            <v>0</v>
          </cell>
          <cell r="V38">
            <v>0</v>
          </cell>
          <cell r="AF38">
            <v>0</v>
          </cell>
          <cell r="AH38">
            <v>0</v>
          </cell>
          <cell r="AJ38">
            <v>0</v>
          </cell>
          <cell r="AK38">
            <v>0</v>
          </cell>
          <cell r="AQ38">
            <v>0</v>
          </cell>
          <cell r="AS38">
            <v>0</v>
          </cell>
          <cell r="AT38">
            <v>0</v>
          </cell>
        </row>
        <row r="39">
          <cell r="E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P39">
            <v>0</v>
          </cell>
          <cell r="Q39">
            <v>0</v>
          </cell>
          <cell r="S39">
            <v>0</v>
          </cell>
          <cell r="U39">
            <v>0</v>
          </cell>
          <cell r="V39">
            <v>0</v>
          </cell>
          <cell r="AF39">
            <v>0</v>
          </cell>
          <cell r="AH39">
            <v>0</v>
          </cell>
          <cell r="AJ39">
            <v>0</v>
          </cell>
          <cell r="AK39">
            <v>0</v>
          </cell>
          <cell r="AQ39">
            <v>0</v>
          </cell>
          <cell r="AS39">
            <v>0</v>
          </cell>
          <cell r="AT39">
            <v>0</v>
          </cell>
        </row>
        <row r="40">
          <cell r="E40">
            <v>0</v>
          </cell>
          <cell r="G40">
            <v>0</v>
          </cell>
          <cell r="I40">
            <v>0</v>
          </cell>
          <cell r="K40">
            <v>0</v>
          </cell>
          <cell r="L40">
            <v>0</v>
          </cell>
          <cell r="P40">
            <v>0</v>
          </cell>
          <cell r="Q40">
            <v>0</v>
          </cell>
          <cell r="S40">
            <v>0</v>
          </cell>
          <cell r="U40">
            <v>0</v>
          </cell>
          <cell r="V40">
            <v>0</v>
          </cell>
          <cell r="AF40">
            <v>0</v>
          </cell>
          <cell r="AH40">
            <v>0</v>
          </cell>
          <cell r="AJ40">
            <v>0</v>
          </cell>
          <cell r="AK40">
            <v>0</v>
          </cell>
          <cell r="AQ40">
            <v>0</v>
          </cell>
          <cell r="AS40">
            <v>0</v>
          </cell>
          <cell r="AT40">
            <v>0</v>
          </cell>
        </row>
        <row r="41">
          <cell r="E41">
            <v>0</v>
          </cell>
          <cell r="G41">
            <v>0</v>
          </cell>
          <cell r="I41">
            <v>0</v>
          </cell>
          <cell r="K41">
            <v>0</v>
          </cell>
          <cell r="L41">
            <v>0</v>
          </cell>
          <cell r="P41">
            <v>0</v>
          </cell>
          <cell r="Q41">
            <v>0</v>
          </cell>
          <cell r="S41">
            <v>0</v>
          </cell>
          <cell r="U41">
            <v>0</v>
          </cell>
          <cell r="V41">
            <v>0</v>
          </cell>
          <cell r="AF41">
            <v>0</v>
          </cell>
          <cell r="AH41">
            <v>0</v>
          </cell>
          <cell r="AJ41">
            <v>0</v>
          </cell>
          <cell r="AK41">
            <v>0</v>
          </cell>
          <cell r="AQ41">
            <v>0</v>
          </cell>
          <cell r="AS41">
            <v>0</v>
          </cell>
          <cell r="AT41">
            <v>0</v>
          </cell>
        </row>
        <row r="42">
          <cell r="E42">
            <v>301550.01</v>
          </cell>
          <cell r="G42">
            <v>285481.86495176854</v>
          </cell>
          <cell r="I42">
            <v>260101.89</v>
          </cell>
          <cell r="K42">
            <v>25379.974951768527</v>
          </cell>
          <cell r="L42">
            <v>9.757704933158512E-2</v>
          </cell>
          <cell r="P42">
            <v>177569.72</v>
          </cell>
          <cell r="Q42">
            <v>259225.86861313868</v>
          </cell>
          <cell r="S42">
            <v>264317.94</v>
          </cell>
          <cell r="U42">
            <v>-5092.0713868613238</v>
          </cell>
          <cell r="V42">
            <v>-1.9264948065429551E-2</v>
          </cell>
          <cell r="AF42">
            <v>177569.72</v>
          </cell>
          <cell r="AH42">
            <v>161787.24</v>
          </cell>
          <cell r="AJ42">
            <v>15782.48000000001</v>
          </cell>
          <cell r="AK42">
            <v>9.7550832809806337E-2</v>
          </cell>
          <cell r="AQ42">
            <v>181062.16</v>
          </cell>
          <cell r="AS42">
            <v>-3492.4400000000023</v>
          </cell>
          <cell r="AT42">
            <v>-1.9288624414952313E-2</v>
          </cell>
        </row>
        <row r="43">
          <cell r="E43">
            <v>0</v>
          </cell>
          <cell r="G43">
            <v>0</v>
          </cell>
          <cell r="I43">
            <v>0</v>
          </cell>
          <cell r="K43">
            <v>0</v>
          </cell>
          <cell r="L43">
            <v>0</v>
          </cell>
          <cell r="P43">
            <v>0</v>
          </cell>
          <cell r="Q43">
            <v>0</v>
          </cell>
          <cell r="S43">
            <v>0</v>
          </cell>
          <cell r="U43">
            <v>0</v>
          </cell>
          <cell r="V43">
            <v>0</v>
          </cell>
          <cell r="AF43">
            <v>0</v>
          </cell>
          <cell r="AH43">
            <v>0</v>
          </cell>
          <cell r="AJ43">
            <v>0</v>
          </cell>
          <cell r="AK43">
            <v>0</v>
          </cell>
          <cell r="AQ43">
            <v>0</v>
          </cell>
          <cell r="AS43">
            <v>0</v>
          </cell>
          <cell r="AT43">
            <v>0</v>
          </cell>
        </row>
        <row r="44">
          <cell r="E44">
            <v>0</v>
          </cell>
          <cell r="G44">
            <v>0</v>
          </cell>
          <cell r="I44">
            <v>0</v>
          </cell>
          <cell r="K44">
            <v>0</v>
          </cell>
          <cell r="L44">
            <v>0</v>
          </cell>
          <cell r="P44">
            <v>0</v>
          </cell>
          <cell r="Q44">
            <v>0</v>
          </cell>
          <cell r="S44">
            <v>0</v>
          </cell>
          <cell r="U44">
            <v>0</v>
          </cell>
          <cell r="V44">
            <v>0</v>
          </cell>
          <cell r="AF44">
            <v>0</v>
          </cell>
          <cell r="AH44">
            <v>0</v>
          </cell>
          <cell r="AJ44">
            <v>0</v>
          </cell>
          <cell r="AK44">
            <v>0</v>
          </cell>
          <cell r="AQ44">
            <v>0</v>
          </cell>
          <cell r="AS44">
            <v>0</v>
          </cell>
          <cell r="AT44">
            <v>0</v>
          </cell>
        </row>
        <row r="45">
          <cell r="E45">
            <v>16709696.43</v>
          </cell>
          <cell r="G45">
            <v>17320561.0932476</v>
          </cell>
          <cell r="I45">
            <v>19234034.780000001</v>
          </cell>
          <cell r="K45">
            <v>-1913473.6867524013</v>
          </cell>
          <cell r="L45">
            <v>-9.9483738520743242E-2</v>
          </cell>
          <cell r="P45">
            <v>10773389</v>
          </cell>
          <cell r="Q45">
            <v>15727575.182481751</v>
          </cell>
          <cell r="S45">
            <v>13033526.470000001</v>
          </cell>
          <cell r="U45">
            <v>2694048.7124817502</v>
          </cell>
          <cell r="V45">
            <v>0.20670144175352645</v>
          </cell>
          <cell r="AF45">
            <v>10773389</v>
          </cell>
          <cell r="AH45">
            <v>11963569.630000001</v>
          </cell>
          <cell r="AJ45">
            <v>-1190180.6300000008</v>
          </cell>
          <cell r="AK45">
            <v>-9.9483738282885786E-2</v>
          </cell>
          <cell r="AQ45">
            <v>8927965.6300000008</v>
          </cell>
          <cell r="AS45">
            <v>1845423.3699999992</v>
          </cell>
          <cell r="AT45">
            <v>0.20670144201708793</v>
          </cell>
        </row>
        <row r="46">
          <cell r="E46">
            <v>0</v>
          </cell>
          <cell r="G46">
            <v>0</v>
          </cell>
          <cell r="I46">
            <v>0</v>
          </cell>
          <cell r="K46">
            <v>0</v>
          </cell>
          <cell r="L46">
            <v>0</v>
          </cell>
          <cell r="P46">
            <v>0</v>
          </cell>
          <cell r="Q46">
            <v>0</v>
          </cell>
          <cell r="S46">
            <v>0</v>
          </cell>
          <cell r="U46">
            <v>0</v>
          </cell>
          <cell r="V46">
            <v>0</v>
          </cell>
          <cell r="AF46">
            <v>0</v>
          </cell>
          <cell r="AH46">
            <v>0</v>
          </cell>
          <cell r="AJ46">
            <v>0</v>
          </cell>
          <cell r="AK46">
            <v>0</v>
          </cell>
          <cell r="AQ46">
            <v>0</v>
          </cell>
          <cell r="AS46">
            <v>0</v>
          </cell>
          <cell r="AT46">
            <v>0</v>
          </cell>
        </row>
        <row r="47">
          <cell r="E47">
            <v>0</v>
          </cell>
          <cell r="G47">
            <v>0</v>
          </cell>
          <cell r="I47">
            <v>0</v>
          </cell>
          <cell r="K47">
            <v>0</v>
          </cell>
          <cell r="L47">
            <v>0</v>
          </cell>
          <cell r="P47">
            <v>0</v>
          </cell>
          <cell r="Q47">
            <v>0</v>
          </cell>
          <cell r="S47">
            <v>0</v>
          </cell>
          <cell r="U47">
            <v>0</v>
          </cell>
          <cell r="V47">
            <v>0</v>
          </cell>
          <cell r="AF47">
            <v>0</v>
          </cell>
          <cell r="AH47">
            <v>0</v>
          </cell>
          <cell r="AJ47">
            <v>0</v>
          </cell>
          <cell r="AK47">
            <v>0</v>
          </cell>
          <cell r="AQ47">
            <v>0</v>
          </cell>
          <cell r="AS47">
            <v>0</v>
          </cell>
          <cell r="AT47">
            <v>0</v>
          </cell>
        </row>
        <row r="48">
          <cell r="E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P48">
            <v>0</v>
          </cell>
          <cell r="Q48">
            <v>0</v>
          </cell>
          <cell r="S48">
            <v>0</v>
          </cell>
          <cell r="U48">
            <v>0</v>
          </cell>
          <cell r="V48">
            <v>0</v>
          </cell>
          <cell r="AF48">
            <v>0</v>
          </cell>
          <cell r="AH48">
            <v>0</v>
          </cell>
          <cell r="AJ48">
            <v>0</v>
          </cell>
          <cell r="AK48">
            <v>0</v>
          </cell>
          <cell r="AQ48">
            <v>0</v>
          </cell>
          <cell r="AS48">
            <v>0</v>
          </cell>
          <cell r="AT48">
            <v>0</v>
          </cell>
        </row>
        <row r="49">
          <cell r="E49">
            <v>699922.70999999903</v>
          </cell>
          <cell r="G49">
            <v>661221.20578778302</v>
          </cell>
          <cell r="I49">
            <v>415290.93999999901</v>
          </cell>
          <cell r="K49">
            <v>245930.26578778401</v>
          </cell>
          <cell r="L49">
            <v>0.59218789070569322</v>
          </cell>
          <cell r="P49">
            <v>411279.59</v>
          </cell>
          <cell r="Q49">
            <v>600408.16058394162</v>
          </cell>
          <cell r="S49">
            <v>377095.3</v>
          </cell>
          <cell r="U49">
            <v>223312.86058394163</v>
          </cell>
          <cell r="V49">
            <v>0.59219210789405663</v>
          </cell>
          <cell r="AF49">
            <v>411279.59</v>
          </cell>
          <cell r="AH49">
            <v>258311.7</v>
          </cell>
          <cell r="AJ49">
            <v>152967.89000000001</v>
          </cell>
          <cell r="AK49">
            <v>0.59218335832252278</v>
          </cell>
          <cell r="AQ49">
            <v>258311.7</v>
          </cell>
          <cell r="AS49">
            <v>152967.89000000001</v>
          </cell>
          <cell r="AT49">
            <v>0.59218335832252278</v>
          </cell>
        </row>
        <row r="50">
          <cell r="E50">
            <v>13614.5700000001</v>
          </cell>
          <cell r="G50">
            <v>13400.643086816701</v>
          </cell>
          <cell r="I50">
            <v>24034.15</v>
          </cell>
          <cell r="K50">
            <v>-10633.506913183301</v>
          </cell>
          <cell r="L50">
            <v>-0.44243324241478482</v>
          </cell>
          <cell r="P50">
            <v>8335.2000000000098</v>
          </cell>
          <cell r="Q50">
            <v>12168.175182481766</v>
          </cell>
          <cell r="S50">
            <v>11331.81</v>
          </cell>
          <cell r="U50">
            <v>836.36518248176617</v>
          </cell>
          <cell r="V50">
            <v>7.3806848374775622E-2</v>
          </cell>
          <cell r="AF50">
            <v>8335.2000000000098</v>
          </cell>
          <cell r="AH50">
            <v>14940.01</v>
          </cell>
          <cell r="AJ50">
            <v>-6604.8099999999904</v>
          </cell>
          <cell r="AK50">
            <v>-0.44208872684824108</v>
          </cell>
          <cell r="AQ50">
            <v>7749.94</v>
          </cell>
          <cell r="AS50">
            <v>585.26000000001022</v>
          </cell>
          <cell r="AT50">
            <v>7.5518004010354953E-2</v>
          </cell>
        </row>
        <row r="51">
          <cell r="E51">
            <v>0</v>
          </cell>
          <cell r="G51">
            <v>0</v>
          </cell>
          <cell r="I51">
            <v>0</v>
          </cell>
          <cell r="K51">
            <v>0</v>
          </cell>
          <cell r="L51">
            <v>0</v>
          </cell>
          <cell r="P51">
            <v>0</v>
          </cell>
          <cell r="Q51">
            <v>0</v>
          </cell>
          <cell r="S51">
            <v>0</v>
          </cell>
          <cell r="U51">
            <v>0</v>
          </cell>
          <cell r="V51">
            <v>0</v>
          </cell>
          <cell r="AF51">
            <v>0</v>
          </cell>
          <cell r="AH51">
            <v>0</v>
          </cell>
          <cell r="AJ51">
            <v>0</v>
          </cell>
          <cell r="AK51">
            <v>0</v>
          </cell>
          <cell r="AQ51">
            <v>0</v>
          </cell>
          <cell r="AS51">
            <v>0</v>
          </cell>
          <cell r="AT51">
            <v>0</v>
          </cell>
        </row>
        <row r="52">
          <cell r="E52">
            <v>0</v>
          </cell>
          <cell r="G52">
            <v>0</v>
          </cell>
          <cell r="I52">
            <v>0</v>
          </cell>
          <cell r="K52">
            <v>0</v>
          </cell>
          <cell r="L52">
            <v>0</v>
          </cell>
          <cell r="P52">
            <v>0</v>
          </cell>
          <cell r="Q52">
            <v>0</v>
          </cell>
          <cell r="S52">
            <v>0</v>
          </cell>
          <cell r="U52">
            <v>0</v>
          </cell>
          <cell r="V52">
            <v>0</v>
          </cell>
          <cell r="AF52">
            <v>0</v>
          </cell>
          <cell r="AH52">
            <v>0</v>
          </cell>
          <cell r="AJ52">
            <v>0</v>
          </cell>
          <cell r="AK52">
            <v>0</v>
          </cell>
          <cell r="AQ52">
            <v>0</v>
          </cell>
          <cell r="AS52">
            <v>0</v>
          </cell>
          <cell r="AT52">
            <v>0</v>
          </cell>
        </row>
        <row r="53">
          <cell r="E53">
            <v>0</v>
          </cell>
          <cell r="G53">
            <v>0</v>
          </cell>
          <cell r="I53">
            <v>0</v>
          </cell>
          <cell r="K53">
            <v>0</v>
          </cell>
          <cell r="L53">
            <v>0</v>
          </cell>
          <cell r="P53">
            <v>0</v>
          </cell>
          <cell r="Q53">
            <v>0</v>
          </cell>
          <cell r="S53">
            <v>0</v>
          </cell>
          <cell r="U53">
            <v>0</v>
          </cell>
          <cell r="V53">
            <v>0</v>
          </cell>
          <cell r="AF53">
            <v>0</v>
          </cell>
          <cell r="AH53">
            <v>0</v>
          </cell>
          <cell r="AJ53">
            <v>0</v>
          </cell>
          <cell r="AK53">
            <v>0</v>
          </cell>
          <cell r="AQ53">
            <v>0</v>
          </cell>
          <cell r="AS53">
            <v>0</v>
          </cell>
          <cell r="AT53">
            <v>0</v>
          </cell>
        </row>
        <row r="54">
          <cell r="E54">
            <v>0</v>
          </cell>
          <cell r="G54">
            <v>0</v>
          </cell>
          <cell r="I54">
            <v>0</v>
          </cell>
          <cell r="K54">
            <v>0</v>
          </cell>
          <cell r="L54">
            <v>0</v>
          </cell>
          <cell r="P54">
            <v>0</v>
          </cell>
          <cell r="Q54">
            <v>0</v>
          </cell>
          <cell r="S54">
            <v>0</v>
          </cell>
          <cell r="U54">
            <v>0</v>
          </cell>
          <cell r="V54">
            <v>0</v>
          </cell>
          <cell r="AF54">
            <v>0</v>
          </cell>
          <cell r="AH54">
            <v>0</v>
          </cell>
          <cell r="AJ54">
            <v>0</v>
          </cell>
          <cell r="AK54">
            <v>0</v>
          </cell>
          <cell r="AQ54">
            <v>0</v>
          </cell>
          <cell r="AS54">
            <v>0</v>
          </cell>
          <cell r="AT54">
            <v>0</v>
          </cell>
        </row>
        <row r="55"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  <cell r="P55">
            <v>0</v>
          </cell>
          <cell r="Q55">
            <v>0</v>
          </cell>
          <cell r="S55">
            <v>0</v>
          </cell>
          <cell r="U55">
            <v>0</v>
          </cell>
          <cell r="V55">
            <v>0</v>
          </cell>
          <cell r="AF55">
            <v>0</v>
          </cell>
          <cell r="AH55">
            <v>0</v>
          </cell>
          <cell r="AJ55">
            <v>0</v>
          </cell>
          <cell r="AK55">
            <v>0</v>
          </cell>
          <cell r="AQ55">
            <v>0</v>
          </cell>
          <cell r="AS55">
            <v>0</v>
          </cell>
          <cell r="AT55">
            <v>0</v>
          </cell>
        </row>
        <row r="56">
          <cell r="E56">
            <v>0</v>
          </cell>
          <cell r="G56">
            <v>0</v>
          </cell>
          <cell r="I56">
            <v>0</v>
          </cell>
          <cell r="K56">
            <v>0</v>
          </cell>
          <cell r="L56">
            <v>0</v>
          </cell>
          <cell r="P56">
            <v>0</v>
          </cell>
          <cell r="Q56">
            <v>0</v>
          </cell>
          <cell r="S56">
            <v>0</v>
          </cell>
          <cell r="U56">
            <v>0</v>
          </cell>
          <cell r="V56">
            <v>0</v>
          </cell>
          <cell r="AF56">
            <v>0</v>
          </cell>
          <cell r="AH56">
            <v>0</v>
          </cell>
          <cell r="AJ56">
            <v>0</v>
          </cell>
          <cell r="AK56">
            <v>0</v>
          </cell>
          <cell r="AQ56">
            <v>0</v>
          </cell>
          <cell r="AS56">
            <v>0</v>
          </cell>
          <cell r="AT56">
            <v>0</v>
          </cell>
        </row>
        <row r="57">
          <cell r="E57">
            <v>25307483.420000002</v>
          </cell>
          <cell r="G57">
            <v>25363565.884244375</v>
          </cell>
          <cell r="I57">
            <v>12394114.279999999</v>
          </cell>
          <cell r="K57">
            <v>12969451.604244376</v>
          </cell>
          <cell r="L57">
            <v>1.046420204884893</v>
          </cell>
          <cell r="P57">
            <v>15776137.98</v>
          </cell>
          <cell r="Q57">
            <v>23030858.364963502</v>
          </cell>
          <cell r="S57">
            <v>18062625.109999999</v>
          </cell>
          <cell r="U57">
            <v>4968233.2549635023</v>
          </cell>
          <cell r="V57">
            <v>0.27505599129181629</v>
          </cell>
          <cell r="AF57">
            <v>15776137.98</v>
          </cell>
          <cell r="AH57">
            <v>7709139.1399999997</v>
          </cell>
          <cell r="AJ57">
            <v>8066998.8400000008</v>
          </cell>
          <cell r="AK57">
            <v>1.0464201895310454</v>
          </cell>
          <cell r="AQ57">
            <v>12372898.27</v>
          </cell>
          <cell r="AS57">
            <v>3403239.7100000009</v>
          </cell>
          <cell r="AT57">
            <v>0.27505598411422166</v>
          </cell>
        </row>
        <row r="58">
          <cell r="E58">
            <v>2468205.4</v>
          </cell>
          <cell r="G58">
            <v>2456592.2990353699</v>
          </cell>
          <cell r="I58">
            <v>2334405.7999999998</v>
          </cell>
          <cell r="K58">
            <v>122186.49903537007</v>
          </cell>
          <cell r="L58">
            <v>5.2341584755902372E-2</v>
          </cell>
          <cell r="P58">
            <v>1528000.41</v>
          </cell>
          <cell r="Q58">
            <v>2230657.5328467148</v>
          </cell>
          <cell r="S58">
            <v>2154745.12</v>
          </cell>
          <cell r="U58">
            <v>75912.412846714724</v>
          </cell>
          <cell r="V58">
            <v>3.5230344481167554E-2</v>
          </cell>
          <cell r="AF58">
            <v>1528000.41</v>
          </cell>
          <cell r="AH58">
            <v>1452000.41</v>
          </cell>
          <cell r="AJ58">
            <v>76000</v>
          </cell>
          <cell r="AK58">
            <v>5.2341583016495156E-2</v>
          </cell>
          <cell r="AQ58">
            <v>1476000.41</v>
          </cell>
          <cell r="AS58">
            <v>52000</v>
          </cell>
          <cell r="AT58">
            <v>3.5230342517316784E-2</v>
          </cell>
        </row>
        <row r="59">
          <cell r="E59">
            <v>1652223.7</v>
          </cell>
          <cell r="G59">
            <v>0</v>
          </cell>
          <cell r="I59">
            <v>0</v>
          </cell>
          <cell r="K59">
            <v>0</v>
          </cell>
          <cell r="L59">
            <v>0</v>
          </cell>
          <cell r="P59">
            <v>0</v>
          </cell>
          <cell r="Q59">
            <v>0</v>
          </cell>
          <cell r="S59">
            <v>0</v>
          </cell>
          <cell r="U59">
            <v>0</v>
          </cell>
          <cell r="V59">
            <v>0</v>
          </cell>
          <cell r="AF59">
            <v>0</v>
          </cell>
          <cell r="AH59">
            <v>0</v>
          </cell>
          <cell r="AJ59">
            <v>0</v>
          </cell>
          <cell r="AK59">
            <v>0</v>
          </cell>
          <cell r="AQ59">
            <v>0</v>
          </cell>
          <cell r="AS59">
            <v>0</v>
          </cell>
          <cell r="AT59">
            <v>0</v>
          </cell>
        </row>
        <row r="60">
          <cell r="E60">
            <v>47688360.039999999</v>
          </cell>
          <cell r="G60">
            <v>48234240.932475902</v>
          </cell>
          <cell r="I60">
            <v>46701656.659999996</v>
          </cell>
          <cell r="K60">
            <v>1532584.2724759057</v>
          </cell>
          <cell r="L60">
            <v>3.28164862251785E-2</v>
          </cell>
          <cell r="P60">
            <v>30001697.859999999</v>
          </cell>
          <cell r="Q60">
            <v>43798099.065693423</v>
          </cell>
          <cell r="S60">
            <v>34085812.030000001</v>
          </cell>
          <cell r="U60">
            <v>9712287.035693422</v>
          </cell>
          <cell r="V60">
            <v>0.28493635496039615</v>
          </cell>
          <cell r="AF60">
            <v>30001697.859999999</v>
          </cell>
          <cell r="AH60">
            <v>29048430.550000001</v>
          </cell>
          <cell r="AJ60">
            <v>953267.30999999866</v>
          </cell>
          <cell r="AK60">
            <v>3.2816482403728302E-2</v>
          </cell>
          <cell r="AQ60">
            <v>23348781.349999998</v>
          </cell>
          <cell r="AS60">
            <v>6652916.5100000016</v>
          </cell>
          <cell r="AT60">
            <v>0.28493634893711495</v>
          </cell>
        </row>
        <row r="61">
          <cell r="E61">
            <v>153131.88</v>
          </cell>
          <cell r="G61">
            <v>161098.360128617</v>
          </cell>
          <cell r="I61">
            <v>38379.72</v>
          </cell>
          <cell r="K61">
            <v>122718.640128617</v>
          </cell>
          <cell r="L61">
            <v>3.1974865926227967</v>
          </cell>
          <cell r="P61">
            <v>100203.18</v>
          </cell>
          <cell r="Q61">
            <v>146282.01459854012</v>
          </cell>
          <cell r="S61">
            <v>11951.83</v>
          </cell>
          <cell r="U61">
            <v>134330.18459854013</v>
          </cell>
          <cell r="V61">
            <v>11.239298467141863</v>
          </cell>
          <cell r="AF61">
            <v>100203.18</v>
          </cell>
          <cell r="AH61">
            <v>23876.99</v>
          </cell>
          <cell r="AJ61">
            <v>76326.189999999988</v>
          </cell>
          <cell r="AK61">
            <v>3.1966420390509853</v>
          </cell>
          <cell r="AQ61">
            <v>8192.2499999999727</v>
          </cell>
          <cell r="AS61">
            <v>92010.930000000022</v>
          </cell>
          <cell r="AT61">
            <v>11.231460221550897</v>
          </cell>
        </row>
        <row r="62">
          <cell r="E62">
            <v>2789586.53</v>
          </cell>
          <cell r="G62">
            <v>2878834.9196141488</v>
          </cell>
          <cell r="I62">
            <v>7679143.1299999999</v>
          </cell>
          <cell r="K62">
            <v>-4800308.2103858516</v>
          </cell>
          <cell r="L62">
            <v>-0.62510987607882385</v>
          </cell>
          <cell r="P62">
            <v>1790635.32</v>
          </cell>
          <cell r="Q62">
            <v>2614066.1605839413</v>
          </cell>
          <cell r="S62">
            <v>860931.35</v>
          </cell>
          <cell r="U62">
            <v>1753134.8105839412</v>
          </cell>
          <cell r="V62">
            <v>2.0363235821113279</v>
          </cell>
          <cell r="AF62">
            <v>1790635.32</v>
          </cell>
          <cell r="AH62">
            <v>4776424.41</v>
          </cell>
          <cell r="AJ62">
            <v>-2985789.09</v>
          </cell>
          <cell r="AK62">
            <v>-0.62510967068774359</v>
          </cell>
          <cell r="AQ62">
            <v>589735.070000001</v>
          </cell>
          <cell r="AS62">
            <v>1200900.2499999991</v>
          </cell>
          <cell r="AT62">
            <v>2.0363385375741636</v>
          </cell>
        </row>
        <row r="63">
          <cell r="E63">
            <v>0</v>
          </cell>
          <cell r="G63">
            <v>0</v>
          </cell>
          <cell r="I63">
            <v>0</v>
          </cell>
          <cell r="K63">
            <v>0</v>
          </cell>
          <cell r="L63">
            <v>0</v>
          </cell>
          <cell r="P63">
            <v>0</v>
          </cell>
          <cell r="Q63">
            <v>0</v>
          </cell>
          <cell r="S63">
            <v>0</v>
          </cell>
          <cell r="U63">
            <v>0</v>
          </cell>
          <cell r="V63">
            <v>0</v>
          </cell>
          <cell r="AF63">
            <v>0</v>
          </cell>
          <cell r="AH63">
            <v>0</v>
          </cell>
          <cell r="AJ63">
            <v>0</v>
          </cell>
          <cell r="AK63">
            <v>0</v>
          </cell>
          <cell r="AQ63">
            <v>0</v>
          </cell>
          <cell r="AS63">
            <v>0</v>
          </cell>
          <cell r="AT63">
            <v>0</v>
          </cell>
        </row>
        <row r="64">
          <cell r="E64">
            <v>0</v>
          </cell>
          <cell r="G64">
            <v>0</v>
          </cell>
          <cell r="I64">
            <v>0</v>
          </cell>
          <cell r="K64">
            <v>0</v>
          </cell>
          <cell r="L64">
            <v>0</v>
          </cell>
          <cell r="P64">
            <v>0</v>
          </cell>
          <cell r="Q64">
            <v>0</v>
          </cell>
          <cell r="S64">
            <v>0</v>
          </cell>
          <cell r="U64">
            <v>0</v>
          </cell>
          <cell r="V64">
            <v>0</v>
          </cell>
          <cell r="AF64">
            <v>0</v>
          </cell>
          <cell r="AH64">
            <v>0</v>
          </cell>
          <cell r="AJ64">
            <v>0</v>
          </cell>
          <cell r="AK64">
            <v>0</v>
          </cell>
          <cell r="AQ64">
            <v>0</v>
          </cell>
          <cell r="AS64">
            <v>0</v>
          </cell>
          <cell r="AT64">
            <v>0</v>
          </cell>
        </row>
        <row r="65">
          <cell r="E65">
            <v>6328479.8800000008</v>
          </cell>
          <cell r="G65">
            <v>6262495.7395498399</v>
          </cell>
          <cell r="I65">
            <v>9370500.6400000006</v>
          </cell>
          <cell r="K65">
            <v>-3108004.9004501607</v>
          </cell>
          <cell r="L65">
            <v>-0.33167970633105476</v>
          </cell>
          <cell r="P65">
            <v>3895272.35</v>
          </cell>
          <cell r="Q65">
            <v>5686528.9781021895</v>
          </cell>
          <cell r="S65">
            <v>3794285.39</v>
          </cell>
          <cell r="U65">
            <v>1892243.5881021894</v>
          </cell>
          <cell r="V65">
            <v>0.49870881960784436</v>
          </cell>
          <cell r="AF65">
            <v>3895272.35</v>
          </cell>
          <cell r="AH65">
            <v>5828451.4000000004</v>
          </cell>
          <cell r="AJ65">
            <v>-1933179.0500000003</v>
          </cell>
          <cell r="AK65">
            <v>-0.33167970655121187</v>
          </cell>
          <cell r="AQ65">
            <v>2599085.5</v>
          </cell>
          <cell r="AS65">
            <v>1296186.8500000001</v>
          </cell>
          <cell r="AT65">
            <v>0.4987088150813046</v>
          </cell>
        </row>
        <row r="66">
          <cell r="E66">
            <v>0</v>
          </cell>
          <cell r="G66">
            <v>0</v>
          </cell>
          <cell r="I66">
            <v>0</v>
          </cell>
          <cell r="K66">
            <v>0</v>
          </cell>
          <cell r="L66">
            <v>0</v>
          </cell>
          <cell r="P66">
            <v>0</v>
          </cell>
          <cell r="Q66">
            <v>0</v>
          </cell>
          <cell r="S66">
            <v>0</v>
          </cell>
          <cell r="U66">
            <v>0</v>
          </cell>
          <cell r="V66">
            <v>0</v>
          </cell>
          <cell r="AF66">
            <v>0</v>
          </cell>
          <cell r="AH66">
            <v>0</v>
          </cell>
          <cell r="AJ66">
            <v>0</v>
          </cell>
          <cell r="AK66">
            <v>0</v>
          </cell>
          <cell r="AQ66">
            <v>0</v>
          </cell>
          <cell r="AS66">
            <v>0</v>
          </cell>
          <cell r="AT66">
            <v>0</v>
          </cell>
        </row>
        <row r="67">
          <cell r="E67">
            <v>0</v>
          </cell>
          <cell r="G67">
            <v>0</v>
          </cell>
          <cell r="I67">
            <v>0</v>
          </cell>
          <cell r="K67">
            <v>0</v>
          </cell>
          <cell r="L67">
            <v>0</v>
          </cell>
          <cell r="P67">
            <v>0</v>
          </cell>
          <cell r="Q67">
            <v>0</v>
          </cell>
          <cell r="S67">
            <v>0</v>
          </cell>
          <cell r="U67">
            <v>0</v>
          </cell>
          <cell r="V67">
            <v>0</v>
          </cell>
          <cell r="AF67">
            <v>0</v>
          </cell>
          <cell r="AH67">
            <v>0</v>
          </cell>
          <cell r="AJ67">
            <v>0</v>
          </cell>
          <cell r="AK67">
            <v>0</v>
          </cell>
          <cell r="AQ67">
            <v>0</v>
          </cell>
          <cell r="AS67">
            <v>0</v>
          </cell>
          <cell r="AT67">
            <v>0</v>
          </cell>
        </row>
        <row r="68">
          <cell r="E68">
            <v>-576160.15</v>
          </cell>
          <cell r="G68">
            <v>-416760.56270096498</v>
          </cell>
          <cell r="I68">
            <v>69544.910000000105</v>
          </cell>
          <cell r="K68">
            <v>-486305.47270096507</v>
          </cell>
          <cell r="L68">
            <v>-6.9926824652007502</v>
          </cell>
          <cell r="P68">
            <v>-259225.07</v>
          </cell>
          <cell r="Q68">
            <v>-378430.75912408758</v>
          </cell>
          <cell r="S68">
            <v>428067.33</v>
          </cell>
          <cell r="U68">
            <v>-806498.08912408759</v>
          </cell>
          <cell r="V68">
            <v>-1.8840449448083028</v>
          </cell>
          <cell r="AF68">
            <v>-259225.07</v>
          </cell>
          <cell r="AH68">
            <v>43256.930000000102</v>
          </cell>
          <cell r="AJ68">
            <v>-302482.00000000012</v>
          </cell>
          <cell r="AK68">
            <v>-6.9926830221192162</v>
          </cell>
          <cell r="AQ68">
            <v>293226.13</v>
          </cell>
          <cell r="AS68">
            <v>-552451.19999999995</v>
          </cell>
          <cell r="AT68">
            <v>-1.8840449178250245</v>
          </cell>
        </row>
        <row r="69">
          <cell r="E69">
            <v>247773175.10000002</v>
          </cell>
          <cell r="G69">
            <v>248994285.51446944</v>
          </cell>
          <cell r="I69">
            <v>189370469.13999999</v>
          </cell>
          <cell r="K69">
            <v>59623816.374469459</v>
          </cell>
          <cell r="L69">
            <v>0.31485276793812067</v>
          </cell>
          <cell r="P69">
            <v>154874445.58999997</v>
          </cell>
          <cell r="Q69">
            <v>226094081.15328461</v>
          </cell>
          <cell r="S69">
            <v>209898005.46000001</v>
          </cell>
          <cell r="U69">
            <v>16196075.693284601</v>
          </cell>
          <cell r="V69">
            <v>7.7161646475821646E-2</v>
          </cell>
          <cell r="AF69">
            <v>154874445.58999997</v>
          </cell>
          <cell r="AH69">
            <v>117788415.33999999</v>
          </cell>
          <cell r="AJ69">
            <v>37086030.249999985</v>
          </cell>
          <cell r="AK69">
            <v>0.31485295173510897</v>
          </cell>
          <cell r="AQ69">
            <v>143780115.72999999</v>
          </cell>
          <cell r="AS69">
            <v>11094329.859999985</v>
          </cell>
          <cell r="AT69">
            <v>7.716178140260832E-2</v>
          </cell>
        </row>
        <row r="70">
          <cell r="E70">
            <v>0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  <cell r="P70">
            <v>0</v>
          </cell>
          <cell r="Q70">
            <v>0</v>
          </cell>
          <cell r="S70">
            <v>0</v>
          </cell>
          <cell r="U70">
            <v>0</v>
          </cell>
          <cell r="V70">
            <v>0</v>
          </cell>
          <cell r="AF70">
            <v>0</v>
          </cell>
          <cell r="AH70">
            <v>0</v>
          </cell>
          <cell r="AJ70">
            <v>0</v>
          </cell>
          <cell r="AK70">
            <v>0</v>
          </cell>
          <cell r="AQ70">
            <v>0</v>
          </cell>
          <cell r="AS70">
            <v>0</v>
          </cell>
          <cell r="AT70">
            <v>0</v>
          </cell>
        </row>
        <row r="71">
          <cell r="E71">
            <v>8942167.9800000004</v>
          </cell>
          <cell r="G71">
            <v>0</v>
          </cell>
          <cell r="I71">
            <v>0</v>
          </cell>
          <cell r="K71">
            <v>0</v>
          </cell>
          <cell r="L71">
            <v>0</v>
          </cell>
          <cell r="P71">
            <v>0</v>
          </cell>
          <cell r="Q71">
            <v>0</v>
          </cell>
          <cell r="S71">
            <v>0</v>
          </cell>
          <cell r="U71">
            <v>0</v>
          </cell>
          <cell r="V71">
            <v>0</v>
          </cell>
          <cell r="AF71">
            <v>0</v>
          </cell>
          <cell r="AH71">
            <v>0</v>
          </cell>
          <cell r="AJ71">
            <v>0</v>
          </cell>
          <cell r="AK71">
            <v>0</v>
          </cell>
          <cell r="AQ71">
            <v>0</v>
          </cell>
          <cell r="AS71">
            <v>0</v>
          </cell>
          <cell r="AT71">
            <v>0</v>
          </cell>
        </row>
        <row r="72">
          <cell r="E72">
            <v>1086911151.7900038</v>
          </cell>
          <cell r="G72">
            <v>1062664547.3150959</v>
          </cell>
          <cell r="I72">
            <v>926568859.09998882</v>
          </cell>
          <cell r="K72">
            <v>136095688.21510708</v>
          </cell>
          <cell r="L72">
            <v>0.1468813535858543</v>
          </cell>
          <cell r="P72">
            <v>660977348.42999601</v>
          </cell>
          <cell r="Q72">
            <v>964930435.66422844</v>
          </cell>
          <cell r="S72">
            <v>944030428.83998942</v>
          </cell>
          <cell r="U72">
            <v>20900006.824239016</v>
          </cell>
          <cell r="V72">
            <v>2.2139124106328473E-2</v>
          </cell>
          <cell r="AF72">
            <v>660977348.42999661</v>
          </cell>
          <cell r="AH72">
            <v>576325391.9399997</v>
          </cell>
          <cell r="AJ72">
            <v>84651956.48999691</v>
          </cell>
          <cell r="AK72">
            <v>0.14688222603735268</v>
          </cell>
          <cell r="AQ72">
            <v>646660311.69999743</v>
          </cell>
          <cell r="AS72">
            <v>14317036.729999185</v>
          </cell>
          <cell r="AT72">
            <v>2.2139965095988805E-2</v>
          </cell>
        </row>
        <row r="73">
          <cell r="E73">
            <v>3.814697265625E-6</v>
          </cell>
        </row>
      </sheetData>
      <sheetData sheetId="13"/>
      <sheetData sheetId="14">
        <row r="19">
          <cell r="D19">
            <v>-709015.06</v>
          </cell>
          <cell r="F19">
            <v>-988720.17</v>
          </cell>
          <cell r="H19">
            <v>-3076706.2</v>
          </cell>
          <cell r="J19">
            <v>-5905095.5300000003</v>
          </cell>
        </row>
        <row r="20">
          <cell r="D20">
            <v>-325829.77</v>
          </cell>
          <cell r="F20">
            <v>-483565.13</v>
          </cell>
          <cell r="H20">
            <v>-308804.78999999998</v>
          </cell>
          <cell r="J20">
            <v>-592810.56999999995</v>
          </cell>
        </row>
        <row r="21">
          <cell r="D21">
            <v>-1310530.76</v>
          </cell>
          <cell r="F21">
            <v>-1944880.14</v>
          </cell>
          <cell r="H21">
            <v>-1333611.8700000001</v>
          </cell>
          <cell r="J21">
            <v>-2565652.31</v>
          </cell>
        </row>
        <row r="22">
          <cell r="D22">
            <v>166070.03</v>
          </cell>
          <cell r="F22">
            <v>261709.51</v>
          </cell>
          <cell r="H22">
            <v>344898.49</v>
          </cell>
          <cell r="J22">
            <v>583761.18000000005</v>
          </cell>
        </row>
        <row r="23">
          <cell r="D23">
            <v>-1804414.14</v>
          </cell>
          <cell r="F23">
            <v>-2659549.63</v>
          </cell>
          <cell r="H23">
            <v>-1828258.03</v>
          </cell>
          <cell r="J23">
            <v>-3511111.48</v>
          </cell>
        </row>
        <row r="24">
          <cell r="D24">
            <v>-5012375.16</v>
          </cell>
          <cell r="F24">
            <v>-7454476.0800000001</v>
          </cell>
          <cell r="H24">
            <v>-4935214.91</v>
          </cell>
          <cell r="J24">
            <v>-9426015.7799999993</v>
          </cell>
        </row>
        <row r="25">
          <cell r="D25">
            <v>0</v>
          </cell>
          <cell r="F25">
            <v>-462746.2</v>
          </cell>
          <cell r="H25">
            <v>0</v>
          </cell>
          <cell r="J25">
            <v>0</v>
          </cell>
        </row>
        <row r="27">
          <cell r="D27">
            <v>-2448597.86</v>
          </cell>
          <cell r="F27">
            <v>-3648710.62</v>
          </cell>
          <cell r="H27">
            <v>-2411586.35</v>
          </cell>
          <cell r="J27">
            <v>-4635186.7699999996</v>
          </cell>
        </row>
        <row r="28">
          <cell r="D28">
            <v>-927166.73</v>
          </cell>
          <cell r="F28">
            <v>-1388400.12</v>
          </cell>
          <cell r="H28">
            <v>-1157164.78</v>
          </cell>
          <cell r="J28">
            <v>-2166424.73</v>
          </cell>
        </row>
        <row r="29">
          <cell r="D29">
            <v>-6460727.5700000003</v>
          </cell>
          <cell r="F29">
            <v>-9646251.4900000002</v>
          </cell>
          <cell r="H29">
            <v>-37069905.329999998</v>
          </cell>
          <cell r="J29">
            <v>-70062582.849999994</v>
          </cell>
        </row>
        <row r="30">
          <cell r="D30">
            <v>-17046</v>
          </cell>
          <cell r="F30">
            <v>-25528.76</v>
          </cell>
          <cell r="H30">
            <v>-1422000</v>
          </cell>
          <cell r="J30">
            <v>-2795189.54</v>
          </cell>
        </row>
        <row r="31">
          <cell r="D31">
            <v>-305137.73</v>
          </cell>
          <cell r="F31">
            <v>-449093.97</v>
          </cell>
          <cell r="H31">
            <v>-332841.69</v>
          </cell>
          <cell r="J31">
            <v>-633210.53</v>
          </cell>
        </row>
        <row r="32">
          <cell r="D32">
            <v>-123825.81</v>
          </cell>
          <cell r="F32">
            <v>-184957.48</v>
          </cell>
          <cell r="H32">
            <v>-88691.25</v>
          </cell>
          <cell r="J32">
            <v>-165206.54</v>
          </cell>
        </row>
        <row r="33">
          <cell r="D33">
            <v>-13071493.68</v>
          </cell>
          <cell r="F33">
            <v>-19358380.399999999</v>
          </cell>
          <cell r="H33">
            <v>-12168023.42</v>
          </cell>
          <cell r="J33">
            <v>-23353676.580000002</v>
          </cell>
        </row>
        <row r="34">
          <cell r="D34">
            <v>-4845245.1900000004</v>
          </cell>
          <cell r="F34">
            <v>-7168987.8100000098</v>
          </cell>
          <cell r="H34">
            <v>-1754847.3</v>
          </cell>
          <cell r="J34">
            <v>-3385028.37</v>
          </cell>
        </row>
        <row r="35">
          <cell r="D35">
            <v>-408619.07</v>
          </cell>
          <cell r="F35">
            <v>-604924.179999999</v>
          </cell>
          <cell r="H35">
            <v>-481512.65</v>
          </cell>
          <cell r="J35">
            <v>-928422.55</v>
          </cell>
        </row>
        <row r="36">
          <cell r="D36">
            <v>-34794</v>
          </cell>
          <cell r="F36">
            <v>-53890.13</v>
          </cell>
          <cell r="H36">
            <v>-43940.17</v>
          </cell>
          <cell r="J36">
            <v>-84133.61</v>
          </cell>
        </row>
        <row r="37">
          <cell r="D37">
            <v>-12236648.060000001</v>
          </cell>
          <cell r="F37">
            <v>-18264863.330000002</v>
          </cell>
          <cell r="H37">
            <v>-6223840.8799999999</v>
          </cell>
          <cell r="J37">
            <v>-11940106.130000001</v>
          </cell>
        </row>
        <row r="38">
          <cell r="D38">
            <v>0</v>
          </cell>
          <cell r="F38">
            <v>-3111932.86</v>
          </cell>
          <cell r="H38">
            <v>0</v>
          </cell>
          <cell r="J38">
            <v>0</v>
          </cell>
        </row>
        <row r="40">
          <cell r="D40">
            <v>0</v>
          </cell>
          <cell r="F40">
            <v>0</v>
          </cell>
          <cell r="H40">
            <v>0</v>
          </cell>
          <cell r="J40">
            <v>0</v>
          </cell>
        </row>
        <row r="41">
          <cell r="D41">
            <v>-2980176.89</v>
          </cell>
          <cell r="F41">
            <v>-4384585.71</v>
          </cell>
          <cell r="H41">
            <v>-2947730.66</v>
          </cell>
          <cell r="J41">
            <v>-5674824.6499999994</v>
          </cell>
        </row>
        <row r="42">
          <cell r="D42">
            <v>27273.47</v>
          </cell>
          <cell r="F42">
            <v>82572905.340000004</v>
          </cell>
          <cell r="H42">
            <v>0</v>
          </cell>
          <cell r="J42">
            <v>0</v>
          </cell>
        </row>
        <row r="43">
          <cell r="D43">
            <v>-706960.63</v>
          </cell>
          <cell r="F43">
            <v>-4376841.22</v>
          </cell>
          <cell r="H43">
            <v>0</v>
          </cell>
          <cell r="J43">
            <v>0</v>
          </cell>
        </row>
        <row r="44">
          <cell r="D44">
            <v>-4976.46</v>
          </cell>
          <cell r="F44">
            <v>-7485.11</v>
          </cell>
          <cell r="H44">
            <v>5508.59</v>
          </cell>
          <cell r="J44">
            <v>10158.950000000001</v>
          </cell>
        </row>
        <row r="45">
          <cell r="D45">
            <v>-2848811.67</v>
          </cell>
          <cell r="F45">
            <v>-4201877.74</v>
          </cell>
          <cell r="H45">
            <v>-3685356.49</v>
          </cell>
          <cell r="J45">
            <v>-7027225.4000000097</v>
          </cell>
        </row>
        <row r="46">
          <cell r="D46">
            <v>0</v>
          </cell>
          <cell r="F46">
            <v>0</v>
          </cell>
          <cell r="H46">
            <v>0</v>
          </cell>
          <cell r="J46">
            <v>0</v>
          </cell>
        </row>
        <row r="47">
          <cell r="D47">
            <v>-238408.41</v>
          </cell>
          <cell r="F47">
            <v>-357770.51</v>
          </cell>
          <cell r="H47">
            <v>-433327.75</v>
          </cell>
          <cell r="J47">
            <v>-831809.81</v>
          </cell>
        </row>
        <row r="48">
          <cell r="D48">
            <v>-357864.5</v>
          </cell>
          <cell r="F48">
            <v>-531965.99</v>
          </cell>
          <cell r="H48">
            <v>-392248.39</v>
          </cell>
          <cell r="J48">
            <v>-725793.53</v>
          </cell>
        </row>
        <row r="49">
          <cell r="D49">
            <v>-102396.9</v>
          </cell>
          <cell r="F49">
            <v>-153465.31</v>
          </cell>
          <cell r="H49">
            <v>0</v>
          </cell>
          <cell r="J49">
            <v>0</v>
          </cell>
        </row>
        <row r="50">
          <cell r="D50">
            <v>-20968.259999999998</v>
          </cell>
          <cell r="F50">
            <v>-30928.57</v>
          </cell>
          <cell r="H50">
            <v>0</v>
          </cell>
          <cell r="J50">
            <v>0</v>
          </cell>
        </row>
        <row r="51">
          <cell r="D51">
            <v>-34423.14</v>
          </cell>
          <cell r="F51">
            <v>-51023.77</v>
          </cell>
          <cell r="H51">
            <v>-77084.73</v>
          </cell>
          <cell r="J51">
            <v>-149646.5</v>
          </cell>
        </row>
        <row r="52">
          <cell r="D52">
            <v>-198390.84000000099</v>
          </cell>
          <cell r="F52">
            <v>-304392.38000000099</v>
          </cell>
          <cell r="H52">
            <v>-1001811.7</v>
          </cell>
          <cell r="J52">
            <v>-1888049.94</v>
          </cell>
        </row>
        <row r="53">
          <cell r="D53">
            <v>0</v>
          </cell>
          <cell r="F53">
            <v>-79635567.420000002</v>
          </cell>
          <cell r="H53">
            <v>0</v>
          </cell>
          <cell r="J53">
            <v>0</v>
          </cell>
        </row>
        <row r="55">
          <cell r="D55">
            <v>0</v>
          </cell>
          <cell r="F55">
            <v>-4129296.56</v>
          </cell>
          <cell r="H55">
            <v>0</v>
          </cell>
          <cell r="J55">
            <v>0</v>
          </cell>
        </row>
        <row r="56">
          <cell r="D56">
            <v>-2126637.62</v>
          </cell>
          <cell r="F56">
            <v>-3103244.9</v>
          </cell>
          <cell r="H56">
            <v>-3066915.52</v>
          </cell>
          <cell r="J56">
            <v>-5858626.2800000003</v>
          </cell>
        </row>
        <row r="57">
          <cell r="D57">
            <v>-16997428</v>
          </cell>
          <cell r="F57">
            <v>-25122867.740000002</v>
          </cell>
          <cell r="H57">
            <v>-14792000</v>
          </cell>
          <cell r="J57">
            <v>-28381619.300000001</v>
          </cell>
        </row>
        <row r="58">
          <cell r="D58">
            <v>-3025828.56</v>
          </cell>
          <cell r="F58">
            <v>-4508648.59</v>
          </cell>
          <cell r="H58">
            <v>-3080276.23</v>
          </cell>
          <cell r="J58">
            <v>-5899607.5599999996</v>
          </cell>
        </row>
        <row r="59">
          <cell r="D59">
            <v>0</v>
          </cell>
          <cell r="F59">
            <v>0</v>
          </cell>
          <cell r="H59">
            <v>-1463.27</v>
          </cell>
          <cell r="J59">
            <v>-2919.05</v>
          </cell>
        </row>
        <row r="60">
          <cell r="D60">
            <v>-145206.76999999999</v>
          </cell>
          <cell r="F60">
            <v>-215450.45</v>
          </cell>
          <cell r="H60">
            <v>-159811.31</v>
          </cell>
          <cell r="J60">
            <v>-308970.62</v>
          </cell>
        </row>
        <row r="61">
          <cell r="D61">
            <v>-13941039.6</v>
          </cell>
          <cell r="F61">
            <v>-20790638.350000001</v>
          </cell>
          <cell r="H61">
            <v>-9257988.4000000004</v>
          </cell>
          <cell r="J61">
            <v>-17903239.32</v>
          </cell>
        </row>
        <row r="62">
          <cell r="D62">
            <v>-491685.57</v>
          </cell>
          <cell r="F62">
            <v>-727915.24</v>
          </cell>
          <cell r="H62">
            <v>-837808.76</v>
          </cell>
          <cell r="J62">
            <v>-1614657</v>
          </cell>
        </row>
        <row r="63">
          <cell r="D63">
            <v>20.360000014305101</v>
          </cell>
          <cell r="F63">
            <v>108.08999994397099</v>
          </cell>
          <cell r="H63">
            <v>79.900000035762702</v>
          </cell>
          <cell r="J63">
            <v>320.43999987840601</v>
          </cell>
        </row>
        <row r="64">
          <cell r="D64">
            <v>0</v>
          </cell>
          <cell r="F64">
            <v>0</v>
          </cell>
          <cell r="H64">
            <v>0</v>
          </cell>
          <cell r="J64">
            <v>0</v>
          </cell>
        </row>
        <row r="66">
          <cell r="D66">
            <v>0</v>
          </cell>
          <cell r="F66">
            <v>0</v>
          </cell>
          <cell r="H66">
            <v>0</v>
          </cell>
          <cell r="J66">
            <v>0</v>
          </cell>
        </row>
        <row r="67">
          <cell r="D67">
            <v>-28443.89</v>
          </cell>
          <cell r="F67">
            <v>-42242.01</v>
          </cell>
          <cell r="H67">
            <v>-29472.67</v>
          </cell>
          <cell r="J67">
            <v>-55714.22</v>
          </cell>
        </row>
        <row r="68">
          <cell r="D68">
            <v>0</v>
          </cell>
          <cell r="F68">
            <v>0</v>
          </cell>
          <cell r="H68">
            <v>0</v>
          </cell>
          <cell r="J68">
            <v>0</v>
          </cell>
        </row>
        <row r="69">
          <cell r="D69">
            <v>0</v>
          </cell>
          <cell r="F69">
            <v>0</v>
          </cell>
          <cell r="H69">
            <v>0</v>
          </cell>
          <cell r="J69">
            <v>0</v>
          </cell>
        </row>
        <row r="70">
          <cell r="D70">
            <v>0</v>
          </cell>
          <cell r="F70">
            <v>0</v>
          </cell>
          <cell r="H70">
            <v>0</v>
          </cell>
          <cell r="J70">
            <v>0</v>
          </cell>
        </row>
        <row r="71">
          <cell r="D71">
            <v>-48092.63</v>
          </cell>
          <cell r="F71">
            <v>-70359.63</v>
          </cell>
          <cell r="H71">
            <v>-141133.48000000001</v>
          </cell>
          <cell r="J71">
            <v>-270605.46000000002</v>
          </cell>
        </row>
        <row r="72">
          <cell r="D72">
            <v>0</v>
          </cell>
          <cell r="F72">
            <v>-3319.98</v>
          </cell>
          <cell r="H72">
            <v>0</v>
          </cell>
          <cell r="J72">
            <v>0</v>
          </cell>
        </row>
        <row r="74">
          <cell r="D74">
            <v>-14599172.77</v>
          </cell>
          <cell r="F74">
            <v>-21580283.739999998</v>
          </cell>
          <cell r="H74">
            <v>-11402976.1</v>
          </cell>
          <cell r="J74">
            <v>-21829110.489999998</v>
          </cell>
        </row>
        <row r="75">
          <cell r="D75">
            <v>-9602071</v>
          </cell>
          <cell r="F75">
            <v>-14223235.199999999</v>
          </cell>
          <cell r="H75">
            <v>-9740198.4399999995</v>
          </cell>
          <cell r="J75">
            <v>-18600142.489999998</v>
          </cell>
        </row>
        <row r="76">
          <cell r="D76">
            <v>0</v>
          </cell>
          <cell r="F76">
            <v>-1621160.82</v>
          </cell>
          <cell r="H76">
            <v>0</v>
          </cell>
          <cell r="J76">
            <v>0</v>
          </cell>
        </row>
        <row r="78">
          <cell r="D78">
            <v>151.76</v>
          </cell>
          <cell r="F78">
            <v>250.5</v>
          </cell>
          <cell r="H78">
            <v>-8.0099999999999891</v>
          </cell>
          <cell r="J78">
            <v>-18.86</v>
          </cell>
        </row>
      </sheetData>
      <sheetData sheetId="15">
        <row r="19">
          <cell r="D19">
            <v>0</v>
          </cell>
          <cell r="F19">
            <v>0</v>
          </cell>
          <cell r="H19">
            <v>0</v>
          </cell>
          <cell r="J19">
            <v>0</v>
          </cell>
        </row>
        <row r="20">
          <cell r="D20">
            <v>-4960883.02999999</v>
          </cell>
          <cell r="F20">
            <v>-8303089.3899999997</v>
          </cell>
          <cell r="H20">
            <v>751564.69</v>
          </cell>
          <cell r="J20">
            <v>1465800.02</v>
          </cell>
        </row>
        <row r="21">
          <cell r="D21">
            <v>4410246.54</v>
          </cell>
          <cell r="F21">
            <v>6495606.3099999996</v>
          </cell>
          <cell r="H21">
            <v>0</v>
          </cell>
          <cell r="J21">
            <v>0</v>
          </cell>
        </row>
        <row r="22">
          <cell r="D22">
            <v>0</v>
          </cell>
          <cell r="F22">
            <v>943630.80000000203</v>
          </cell>
          <cell r="H22">
            <v>0</v>
          </cell>
          <cell r="J22">
            <v>0</v>
          </cell>
        </row>
        <row r="24">
          <cell r="D24">
            <v>0</v>
          </cell>
          <cell r="F24">
            <v>0</v>
          </cell>
          <cell r="H24">
            <v>0</v>
          </cell>
          <cell r="J24">
            <v>0</v>
          </cell>
        </row>
        <row r="25">
          <cell r="D25">
            <v>0</v>
          </cell>
          <cell r="F25">
            <v>0</v>
          </cell>
          <cell r="H25">
            <v>0</v>
          </cell>
          <cell r="J25">
            <v>0</v>
          </cell>
        </row>
        <row r="26">
          <cell r="D26">
            <v>0</v>
          </cell>
          <cell r="F26">
            <v>0</v>
          </cell>
          <cell r="H26">
            <v>0</v>
          </cell>
          <cell r="J26">
            <v>0</v>
          </cell>
        </row>
        <row r="27">
          <cell r="D27">
            <v>0</v>
          </cell>
          <cell r="F27">
            <v>0</v>
          </cell>
          <cell r="H27">
            <v>0</v>
          </cell>
          <cell r="J27">
            <v>0</v>
          </cell>
        </row>
        <row r="28">
          <cell r="D28">
            <v>0</v>
          </cell>
          <cell r="F28">
            <v>0</v>
          </cell>
          <cell r="H28">
            <v>0</v>
          </cell>
          <cell r="J28">
            <v>0</v>
          </cell>
        </row>
        <row r="29">
          <cell r="D29">
            <v>0</v>
          </cell>
          <cell r="F29">
            <v>0</v>
          </cell>
          <cell r="H29">
            <v>0</v>
          </cell>
          <cell r="J29">
            <v>0</v>
          </cell>
        </row>
        <row r="30">
          <cell r="D30">
            <v>0</v>
          </cell>
          <cell r="F30">
            <v>0</v>
          </cell>
          <cell r="H30">
            <v>0</v>
          </cell>
          <cell r="J30">
            <v>0</v>
          </cell>
        </row>
        <row r="31">
          <cell r="D31">
            <v>336689.14</v>
          </cell>
          <cell r="F31">
            <v>489700.62</v>
          </cell>
          <cell r="H31">
            <v>542324.24</v>
          </cell>
          <cell r="J31">
            <v>919091.92</v>
          </cell>
        </row>
        <row r="32">
          <cell r="D32">
            <v>1036713.91</v>
          </cell>
          <cell r="F32">
            <v>1537261.82</v>
          </cell>
          <cell r="H32">
            <v>990324.36000000103</v>
          </cell>
          <cell r="J32">
            <v>1912831.05</v>
          </cell>
        </row>
        <row r="33">
          <cell r="D33">
            <v>0</v>
          </cell>
          <cell r="F33">
            <v>0</v>
          </cell>
          <cell r="H33">
            <v>0</v>
          </cell>
          <cell r="J33">
            <v>0</v>
          </cell>
        </row>
        <row r="34">
          <cell r="D34">
            <v>0</v>
          </cell>
          <cell r="F34">
            <v>0</v>
          </cell>
          <cell r="H34">
            <v>0</v>
          </cell>
          <cell r="J34">
            <v>0</v>
          </cell>
        </row>
        <row r="35">
          <cell r="D35">
            <v>0</v>
          </cell>
          <cell r="F35">
            <v>0</v>
          </cell>
          <cell r="H35">
            <v>0</v>
          </cell>
          <cell r="J35">
            <v>0</v>
          </cell>
        </row>
        <row r="36">
          <cell r="D36">
            <v>0</v>
          </cell>
          <cell r="F36">
            <v>0</v>
          </cell>
          <cell r="H36">
            <v>0</v>
          </cell>
          <cell r="J36">
            <v>0</v>
          </cell>
        </row>
        <row r="37">
          <cell r="D37">
            <v>0</v>
          </cell>
          <cell r="F37">
            <v>0</v>
          </cell>
          <cell r="H37">
            <v>0</v>
          </cell>
          <cell r="J37">
            <v>0</v>
          </cell>
        </row>
        <row r="38">
          <cell r="D38">
            <v>168356.03</v>
          </cell>
          <cell r="F38">
            <v>249767.82</v>
          </cell>
          <cell r="H38">
            <v>238209.19</v>
          </cell>
          <cell r="J38">
            <v>460552.28</v>
          </cell>
        </row>
        <row r="39">
          <cell r="D39">
            <v>0</v>
          </cell>
          <cell r="F39">
            <v>0</v>
          </cell>
          <cell r="H39">
            <v>0</v>
          </cell>
          <cell r="J39">
            <v>0</v>
          </cell>
        </row>
        <row r="40">
          <cell r="D40">
            <v>1340205.5</v>
          </cell>
          <cell r="F40">
            <v>2011586.33</v>
          </cell>
          <cell r="H40">
            <v>610157.62</v>
          </cell>
          <cell r="J40">
            <v>1209977.83</v>
          </cell>
        </row>
        <row r="41">
          <cell r="D41">
            <v>7236343.0800000001</v>
          </cell>
          <cell r="F41">
            <v>10627782.460000001</v>
          </cell>
          <cell r="H41">
            <v>0</v>
          </cell>
          <cell r="J41">
            <v>0</v>
          </cell>
        </row>
        <row r="42">
          <cell r="D42">
            <v>8009844.9500000002</v>
          </cell>
          <cell r="F42">
            <v>11905896.720000001</v>
          </cell>
          <cell r="H42">
            <v>7390033.1399999997</v>
          </cell>
          <cell r="J42">
            <v>14200604.92</v>
          </cell>
        </row>
        <row r="43">
          <cell r="D43">
            <v>15243688.849999979</v>
          </cell>
          <cell r="F43">
            <v>20601628.48</v>
          </cell>
          <cell r="H43">
            <v>26220531.25</v>
          </cell>
          <cell r="J43">
            <v>51053305.649999999</v>
          </cell>
        </row>
        <row r="44">
          <cell r="D44">
            <v>0</v>
          </cell>
          <cell r="F44">
            <v>4918722.8</v>
          </cell>
          <cell r="H44">
            <v>0</v>
          </cell>
          <cell r="J44">
            <v>0</v>
          </cell>
        </row>
        <row r="46">
          <cell r="D46">
            <v>0</v>
          </cell>
          <cell r="F46">
            <v>0</v>
          </cell>
          <cell r="H46">
            <v>0</v>
          </cell>
          <cell r="J46">
            <v>0</v>
          </cell>
        </row>
        <row r="47">
          <cell r="D47">
            <v>0</v>
          </cell>
          <cell r="F47">
            <v>0</v>
          </cell>
          <cell r="H47">
            <v>0</v>
          </cell>
          <cell r="J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</row>
        <row r="49">
          <cell r="D49">
            <v>0</v>
          </cell>
          <cell r="F49">
            <v>0</v>
          </cell>
          <cell r="H49">
            <v>0</v>
          </cell>
          <cell r="J49">
            <v>0</v>
          </cell>
        </row>
        <row r="50">
          <cell r="D50">
            <v>2227836.83</v>
          </cell>
          <cell r="F50">
            <v>3313380.69</v>
          </cell>
          <cell r="H50">
            <v>0</v>
          </cell>
          <cell r="J50">
            <v>0</v>
          </cell>
        </row>
        <row r="51">
          <cell r="D51">
            <v>194974.24</v>
          </cell>
          <cell r="F51">
            <v>288441.15999999997</v>
          </cell>
          <cell r="H51">
            <v>247017.96</v>
          </cell>
          <cell r="J51">
            <v>475397.76</v>
          </cell>
        </row>
        <row r="52">
          <cell r="D52">
            <v>0</v>
          </cell>
          <cell r="F52">
            <v>0</v>
          </cell>
          <cell r="H52">
            <v>0</v>
          </cell>
          <cell r="J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  <cell r="J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  <cell r="J54">
            <v>0</v>
          </cell>
        </row>
        <row r="55">
          <cell r="D55">
            <v>-208.49</v>
          </cell>
          <cell r="F55">
            <v>-305.08999999999997</v>
          </cell>
          <cell r="H55">
            <v>-645.46</v>
          </cell>
          <cell r="J55">
            <v>-1251.3499999999999</v>
          </cell>
        </row>
        <row r="56">
          <cell r="D56">
            <v>3839689.45</v>
          </cell>
          <cell r="F56">
            <v>5697350.9800000004</v>
          </cell>
          <cell r="H56">
            <v>3827956.89</v>
          </cell>
          <cell r="J56">
            <v>7318769.7599999988</v>
          </cell>
        </row>
        <row r="57">
          <cell r="D57">
            <v>3605450.86</v>
          </cell>
          <cell r="F57">
            <v>5334095.6900000004</v>
          </cell>
          <cell r="H57">
            <v>5776767.629999998</v>
          </cell>
          <cell r="J57">
            <v>11093481.15</v>
          </cell>
        </row>
        <row r="58">
          <cell r="D58">
            <v>0</v>
          </cell>
          <cell r="F58">
            <v>0</v>
          </cell>
          <cell r="H58">
            <v>0</v>
          </cell>
          <cell r="J58">
            <v>0</v>
          </cell>
        </row>
        <row r="59">
          <cell r="D59">
            <v>10610732.439999999</v>
          </cell>
          <cell r="F59">
            <v>15709184.529999999</v>
          </cell>
          <cell r="H59">
            <v>10927458.869999999</v>
          </cell>
          <cell r="J59">
            <v>21025203</v>
          </cell>
        </row>
        <row r="60">
          <cell r="D60">
            <v>0</v>
          </cell>
          <cell r="F60">
            <v>0</v>
          </cell>
          <cell r="H60">
            <v>0</v>
          </cell>
          <cell r="J60">
            <v>0</v>
          </cell>
        </row>
        <row r="61">
          <cell r="D61">
            <v>-161824.43</v>
          </cell>
          <cell r="F61">
            <v>-241249.07</v>
          </cell>
          <cell r="H61">
            <v>-173007.69</v>
          </cell>
          <cell r="J61">
            <v>-331221.09999999998</v>
          </cell>
        </row>
        <row r="62">
          <cell r="D62">
            <v>9027567.5700000208</v>
          </cell>
          <cell r="F62">
            <v>13348930.24</v>
          </cell>
          <cell r="H62">
            <v>10964228.380000001</v>
          </cell>
          <cell r="J62">
            <v>21134885.350000009</v>
          </cell>
        </row>
        <row r="63">
          <cell r="D63">
            <v>0</v>
          </cell>
          <cell r="F63">
            <v>2068920.42</v>
          </cell>
          <cell r="H63">
            <v>0</v>
          </cell>
          <cell r="J63">
            <v>0</v>
          </cell>
        </row>
        <row r="65">
          <cell r="D65">
            <v>0</v>
          </cell>
          <cell r="F65">
            <v>0</v>
          </cell>
          <cell r="H65">
            <v>0</v>
          </cell>
          <cell r="J65">
            <v>0</v>
          </cell>
        </row>
        <row r="66">
          <cell r="D66">
            <v>14731670.800000001</v>
          </cell>
          <cell r="F66">
            <v>21829874.83999997</v>
          </cell>
          <cell r="H66">
            <v>13947791.830000006</v>
          </cell>
          <cell r="J66">
            <v>26761831.880000014</v>
          </cell>
        </row>
        <row r="67">
          <cell r="D67">
            <v>-14433233.130000001</v>
          </cell>
          <cell r="F67">
            <v>-21398656.859999988</v>
          </cell>
          <cell r="H67">
            <v>-13113953.82</v>
          </cell>
          <cell r="J67">
            <v>-25159439.120000012</v>
          </cell>
        </row>
        <row r="68">
          <cell r="D68">
            <v>-4492801.38</v>
          </cell>
          <cell r="F68">
            <v>-6650478.29</v>
          </cell>
          <cell r="H68">
            <v>-4951868.66</v>
          </cell>
          <cell r="J68">
            <v>-9524729.5500000007</v>
          </cell>
        </row>
        <row r="69">
          <cell r="D69">
            <v>-5049217.83</v>
          </cell>
          <cell r="F69">
            <v>-7470374.9400000004</v>
          </cell>
          <cell r="H69">
            <v>-5505174.6200000001</v>
          </cell>
          <cell r="J69">
            <v>-10573691.27</v>
          </cell>
        </row>
        <row r="70">
          <cell r="D70">
            <v>-57722.080000000002</v>
          </cell>
          <cell r="F70">
            <v>-86451.3</v>
          </cell>
          <cell r="H70">
            <v>-336888.86</v>
          </cell>
          <cell r="J70">
            <v>-661201.51</v>
          </cell>
        </row>
        <row r="71">
          <cell r="D71">
            <v>0</v>
          </cell>
          <cell r="F71">
            <v>-665990.89</v>
          </cell>
          <cell r="H71">
            <v>0</v>
          </cell>
          <cell r="J71">
            <v>0</v>
          </cell>
        </row>
        <row r="72">
          <cell r="D72">
            <v>37854.839999999997</v>
          </cell>
          <cell r="F72">
            <v>63439.12</v>
          </cell>
          <cell r="H72">
            <v>-15849.84</v>
          </cell>
          <cell r="J72">
            <v>-28439.56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S$ P&amp;L-1"/>
      <sheetName val="US$ P&amp;L-1a LY"/>
      <sheetName val="US$ BS-2 "/>
      <sheetName val="US$ BS-2 Recon LY"/>
      <sheetName val="P&amp;L-3a"/>
      <sheetName val="BS Cmmt-2a"/>
      <sheetName val="P&amp;L-3"/>
      <sheetName val="P&amp;L-3a LY"/>
      <sheetName val="BS-4 "/>
      <sheetName val="BS-4 Recon LY "/>
      <sheetName val="Acct Recv-5"/>
      <sheetName val="Acct Recv Fluctuation - 5a"/>
      <sheetName val="Aging Receivables - 5b"/>
      <sheetName val="Acct Recv Cmmt-5c"/>
      <sheetName val="CA-6"/>
      <sheetName val="CA Fluctuation -6a"/>
      <sheetName val="CA Commt 6b"/>
      <sheetName val="PP&amp;E-7"/>
      <sheetName val="Idle-8"/>
      <sheetName val="NCA-9"/>
      <sheetName val="NCA Fluctuation -9a"/>
      <sheetName val="NCA Cmmt-9b"/>
      <sheetName val="ALC-10"/>
      <sheetName val="ALC Fluctuation -10a"/>
      <sheetName val="ALC Cmmt-10b"/>
      <sheetName val="ALNC-11"/>
      <sheetName val="ALNC Fluctuation -11a"/>
      <sheetName val="ALNC Cmmt-11b"/>
      <sheetName val="LT Debt-12"/>
      <sheetName val="Other Exp -13"/>
      <sheetName val="Misc Income-14"/>
      <sheetName val="Cashflow-15"/>
      <sheetName val="Equity -16"/>
      <sheetName val="FX-17"/>
      <sheetName val="NSOI-18"/>
      <sheetName val="Tax Accts - 19"/>
      <sheetName val="ETR-20"/>
      <sheetName val="Professional Fees"/>
      <sheetName val="Company List-21"/>
      <sheetName val="Interco- 22"/>
      <sheetName val="Interest - 23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CUMULADA"/>
      <sheetName val="DICIEMBRE"/>
      <sheetName val="NOVIEMBRE"/>
      <sheetName val="OCTUBRE"/>
      <sheetName val="SEPTIEMBRE"/>
      <sheetName val="AGOSTO"/>
      <sheetName val="JULIO"/>
      <sheetName val="JUNIO"/>
      <sheetName val="MAYO"/>
      <sheetName val="ABRIL"/>
      <sheetName val="MARZO"/>
      <sheetName val="FEBRERO"/>
      <sheetName val="ENERO"/>
      <sheetName val="DICIEMBRE09"/>
      <sheetName val="FORMATO"/>
    </sheetNames>
    <sheetDataSet>
      <sheetData sheetId="0" refreshError="1">
        <row r="1">
          <cell r="A1" t="str">
            <v>COMERCIALIZADORA MEXICO AMERICANA S DE RL DE CV</v>
          </cell>
        </row>
        <row r="2">
          <cell r="A2" t="str">
            <v>BALANZA DE COMPROBACION EJERCICIO 2009</v>
          </cell>
          <cell r="AG2" t="str">
            <v>FI312101MX</v>
          </cell>
        </row>
        <row r="3">
          <cell r="A3" t="str">
            <v>R.F.C.  CMA 910911 9L0</v>
          </cell>
        </row>
        <row r="4">
          <cell r="A4" t="str">
            <v>(PESOS)</v>
          </cell>
        </row>
        <row r="6">
          <cell r="A6" t="str">
            <v>CTA</v>
          </cell>
          <cell r="C6" t="str">
            <v>DESCRIPCION</v>
          </cell>
          <cell r="E6" t="str">
            <v>L.C.</v>
          </cell>
          <cell r="G6" t="str">
            <v>DICIEMBRE</v>
          </cell>
          <cell r="I6" t="str">
            <v>ENERO</v>
          </cell>
          <cell r="K6" t="str">
            <v>FEBRERO</v>
          </cell>
          <cell r="M6" t="str">
            <v>MARZO</v>
          </cell>
          <cell r="O6" t="str">
            <v>ABRIL</v>
          </cell>
          <cell r="Q6" t="str">
            <v>MAYO</v>
          </cell>
          <cell r="S6" t="str">
            <v>JUNIO</v>
          </cell>
          <cell r="U6" t="str">
            <v>JULIO</v>
          </cell>
          <cell r="W6" t="str">
            <v>AGOSTO</v>
          </cell>
          <cell r="Y6" t="str">
            <v>SEPTIEMBRE</v>
          </cell>
          <cell r="AA6" t="str">
            <v>OCTUBRE</v>
          </cell>
          <cell r="AC6" t="str">
            <v>NOVIEMBRE</v>
          </cell>
          <cell r="AE6" t="str">
            <v>DICIEMBRE</v>
          </cell>
          <cell r="AG6" t="str">
            <v>ACUMULADO</v>
          </cell>
          <cell r="AI6" t="str">
            <v>VARIAC MES ANT</v>
          </cell>
          <cell r="AJ6" t="str">
            <v>1er PASE</v>
          </cell>
          <cell r="AL6" t="str">
            <v>COMENTARIOS</v>
          </cell>
          <cell r="AN6" t="str">
            <v>2° PASE</v>
          </cell>
          <cell r="AP6" t="str">
            <v>COMENTARIOS</v>
          </cell>
          <cell r="AQ6" t="str">
            <v>VAR PASE ANT</v>
          </cell>
          <cell r="AS6" t="str">
            <v>3er PASE</v>
          </cell>
          <cell r="AU6" t="str">
            <v>COMENTARIOS</v>
          </cell>
          <cell r="AV6" t="str">
            <v>VAR PASE ANT</v>
          </cell>
          <cell r="AX6" t="str">
            <v>4° PASE</v>
          </cell>
          <cell r="AZ6" t="str">
            <v>COMENTARIOS</v>
          </cell>
          <cell r="BA6" t="str">
            <v>VAR PASE ANT</v>
          </cell>
          <cell r="BC6" t="str">
            <v>5° PASE</v>
          </cell>
          <cell r="BE6" t="str">
            <v>VAR PASE ANT</v>
          </cell>
          <cell r="BG6" t="str">
            <v>6° PASE</v>
          </cell>
          <cell r="BI6" t="str">
            <v>VAR PASE ANT</v>
          </cell>
          <cell r="BK6" t="str">
            <v>7° PASE</v>
          </cell>
          <cell r="BM6" t="str">
            <v>VAR PASE ANT</v>
          </cell>
          <cell r="BO6" t="str">
            <v>8° PASE</v>
          </cell>
          <cell r="BQ6" t="str">
            <v>VAR PASE ANT</v>
          </cell>
          <cell r="BS6" t="str">
            <v>9° PASE</v>
          </cell>
          <cell r="BU6" t="str">
            <v>VAR PASE ANT</v>
          </cell>
          <cell r="BX6" t="str">
            <v>10° PASE</v>
          </cell>
          <cell r="BZ6" t="str">
            <v>VAR PASE ANT</v>
          </cell>
        </row>
        <row r="8">
          <cell r="A8">
            <v>101</v>
          </cell>
          <cell r="C8" t="str">
            <v>BANCOS MON NAL</v>
          </cell>
          <cell r="E8">
            <v>71007</v>
          </cell>
          <cell r="G8">
            <v>38305.879999999997</v>
          </cell>
          <cell r="I8">
            <v>15000</v>
          </cell>
          <cell r="K8">
            <v>10996.38</v>
          </cell>
          <cell r="M8">
            <v>15000</v>
          </cell>
          <cell r="O8">
            <v>10000</v>
          </cell>
          <cell r="Q8">
            <v>15779</v>
          </cell>
          <cell r="S8">
            <v>15000</v>
          </cell>
          <cell r="U8">
            <v>15000</v>
          </cell>
          <cell r="W8">
            <v>15000</v>
          </cell>
          <cell r="Y8">
            <v>18105.830000000002</v>
          </cell>
          <cell r="AA8">
            <v>21946.62</v>
          </cell>
          <cell r="AC8">
            <v>3750.54</v>
          </cell>
          <cell r="AE8">
            <v>23443.7</v>
          </cell>
          <cell r="AI8">
            <v>-19693.16</v>
          </cell>
          <cell r="AJ8">
            <v>24015.25</v>
          </cell>
          <cell r="AL8" t="str">
            <v>Faltan registros</v>
          </cell>
          <cell r="AN8">
            <v>24015.25</v>
          </cell>
          <cell r="AQ8">
            <v>0</v>
          </cell>
          <cell r="AS8">
            <v>23443.7</v>
          </cell>
          <cell r="AV8">
            <v>-571.54999999999927</v>
          </cell>
          <cell r="AX8">
            <v>23443.7</v>
          </cell>
          <cell r="BA8">
            <v>0</v>
          </cell>
          <cell r="BC8">
            <v>23443.7</v>
          </cell>
          <cell r="BE8">
            <v>0</v>
          </cell>
          <cell r="BG8">
            <v>23443.7</v>
          </cell>
          <cell r="BI8">
            <v>0</v>
          </cell>
          <cell r="BK8">
            <v>23443.7</v>
          </cell>
          <cell r="BM8">
            <v>0</v>
          </cell>
          <cell r="BO8">
            <v>38305.879999999997</v>
          </cell>
          <cell r="BQ8">
            <v>14862.179999999997</v>
          </cell>
          <cell r="BS8">
            <v>38305.879999999997</v>
          </cell>
          <cell r="BU8">
            <v>0</v>
          </cell>
          <cell r="BX8">
            <v>10712.5</v>
          </cell>
          <cell r="BZ8">
            <v>-27593.379999999997</v>
          </cell>
        </row>
        <row r="9">
          <cell r="A9">
            <v>102</v>
          </cell>
          <cell r="C9" t="str">
            <v>BANCOS DOLARES</v>
          </cell>
          <cell r="E9">
            <v>71007</v>
          </cell>
          <cell r="G9">
            <v>46588.35</v>
          </cell>
          <cell r="I9">
            <v>48766.99</v>
          </cell>
          <cell r="K9">
            <v>51852.26</v>
          </cell>
          <cell r="M9">
            <v>48218.93</v>
          </cell>
          <cell r="O9">
            <v>47086.06</v>
          </cell>
          <cell r="Q9">
            <v>44739.7</v>
          </cell>
          <cell r="S9">
            <v>44855.37</v>
          </cell>
          <cell r="U9">
            <v>44896.54</v>
          </cell>
          <cell r="W9">
            <v>45461.27</v>
          </cell>
          <cell r="Y9">
            <v>45933.8</v>
          </cell>
          <cell r="AA9">
            <v>44893.47</v>
          </cell>
          <cell r="AC9">
            <v>43992.959999999999</v>
          </cell>
          <cell r="AE9">
            <v>44533.2</v>
          </cell>
          <cell r="AI9">
            <v>-540.23999999999796</v>
          </cell>
          <cell r="AJ9">
            <v>43992.959999999999</v>
          </cell>
          <cell r="AN9">
            <v>43992.959999999999</v>
          </cell>
          <cell r="AQ9">
            <v>0</v>
          </cell>
          <cell r="AS9">
            <v>43992.959999999999</v>
          </cell>
          <cell r="AV9">
            <v>0</v>
          </cell>
          <cell r="AX9">
            <v>43992.959999999999</v>
          </cell>
          <cell r="BA9">
            <v>0</v>
          </cell>
          <cell r="BC9">
            <v>44533.2</v>
          </cell>
          <cell r="BE9">
            <v>540.23999999999796</v>
          </cell>
          <cell r="BG9">
            <v>44533.2</v>
          </cell>
          <cell r="BI9">
            <v>0</v>
          </cell>
          <cell r="BK9">
            <v>44533.2</v>
          </cell>
          <cell r="BM9">
            <v>0</v>
          </cell>
          <cell r="BO9">
            <v>46588.35</v>
          </cell>
          <cell r="BQ9">
            <v>2055.1500000000015</v>
          </cell>
          <cell r="BS9">
            <v>46588.35</v>
          </cell>
          <cell r="BU9">
            <v>0</v>
          </cell>
          <cell r="BX9">
            <v>20144.61</v>
          </cell>
          <cell r="BZ9">
            <v>-26443.739999999998</v>
          </cell>
        </row>
        <row r="10">
          <cell r="A10">
            <v>104</v>
          </cell>
          <cell r="C10" t="str">
            <v>CHEQUES EN VENTANILLA BANCOS</v>
          </cell>
          <cell r="E10">
            <v>71007</v>
          </cell>
          <cell r="G10">
            <v>0</v>
          </cell>
          <cell r="I10">
            <v>194985.97</v>
          </cell>
          <cell r="K10">
            <v>150199.01</v>
          </cell>
          <cell r="M10">
            <v>148669.75</v>
          </cell>
          <cell r="O10">
            <v>217333</v>
          </cell>
          <cell r="Q10">
            <v>341581.34</v>
          </cell>
          <cell r="S10">
            <v>16261</v>
          </cell>
          <cell r="U10">
            <v>57311</v>
          </cell>
          <cell r="W10">
            <v>444303.62</v>
          </cell>
          <cell r="Y10">
            <v>1713296.05</v>
          </cell>
          <cell r="AA10">
            <v>282534.90999999997</v>
          </cell>
          <cell r="AC10">
            <v>638442.22</v>
          </cell>
          <cell r="AE10">
            <v>443534.61</v>
          </cell>
          <cell r="AI10">
            <v>194907.61</v>
          </cell>
          <cell r="AJ10">
            <v>0</v>
          </cell>
          <cell r="AL10" t="str">
            <v>Faltan registros</v>
          </cell>
          <cell r="AN10">
            <v>0</v>
          </cell>
          <cell r="AQ10">
            <v>0</v>
          </cell>
          <cell r="AS10">
            <v>443534.61</v>
          </cell>
          <cell r="AV10">
            <v>443534.61</v>
          </cell>
          <cell r="AX10">
            <v>443534.61</v>
          </cell>
          <cell r="BA10">
            <v>0</v>
          </cell>
          <cell r="BC10">
            <v>443534.61</v>
          </cell>
          <cell r="BE10">
            <v>0</v>
          </cell>
          <cell r="BG10">
            <v>443534.61</v>
          </cell>
          <cell r="BI10">
            <v>0</v>
          </cell>
          <cell r="BK10">
            <v>443534.61</v>
          </cell>
          <cell r="BM10">
            <v>0</v>
          </cell>
          <cell r="BO10">
            <v>0</v>
          </cell>
          <cell r="BQ10">
            <v>-443534.61</v>
          </cell>
          <cell r="BS10">
            <v>0</v>
          </cell>
          <cell r="BU10">
            <v>0</v>
          </cell>
          <cell r="BX10">
            <v>1190148.76</v>
          </cell>
          <cell r="BZ10">
            <v>1190148.76</v>
          </cell>
        </row>
        <row r="11">
          <cell r="A11">
            <v>108</v>
          </cell>
          <cell r="C11" t="str">
            <v>BANCOS MON NAL</v>
          </cell>
          <cell r="E11">
            <v>71007</v>
          </cell>
          <cell r="G11">
            <v>17788.07</v>
          </cell>
          <cell r="I11">
            <v>42243.38</v>
          </cell>
          <cell r="K11">
            <v>13267.37</v>
          </cell>
          <cell r="M11">
            <v>60831.45</v>
          </cell>
          <cell r="O11">
            <v>860208.47</v>
          </cell>
          <cell r="Q11">
            <v>256386.73</v>
          </cell>
          <cell r="S11">
            <v>29729.05</v>
          </cell>
          <cell r="U11">
            <v>23302.25</v>
          </cell>
          <cell r="W11">
            <v>27262.86</v>
          </cell>
          <cell r="Y11">
            <v>20800</v>
          </cell>
          <cell r="AA11">
            <v>2586065</v>
          </cell>
          <cell r="AC11">
            <v>25196</v>
          </cell>
          <cell r="AE11">
            <v>403533</v>
          </cell>
          <cell r="AI11">
            <v>-378337</v>
          </cell>
          <cell r="AJ11">
            <v>403544.18</v>
          </cell>
          <cell r="AL11" t="str">
            <v>Faltan registros</v>
          </cell>
          <cell r="AN11">
            <v>403544.18</v>
          </cell>
          <cell r="AQ11">
            <v>0</v>
          </cell>
          <cell r="AS11">
            <v>403533</v>
          </cell>
          <cell r="AV11">
            <v>-11.179999999993015</v>
          </cell>
          <cell r="AX11">
            <v>403533</v>
          </cell>
          <cell r="BA11">
            <v>0</v>
          </cell>
          <cell r="BC11">
            <v>403533</v>
          </cell>
          <cell r="BE11">
            <v>0</v>
          </cell>
          <cell r="BG11">
            <v>403533</v>
          </cell>
          <cell r="BI11">
            <v>0</v>
          </cell>
          <cell r="BK11">
            <v>403533</v>
          </cell>
          <cell r="BM11">
            <v>0</v>
          </cell>
          <cell r="BO11">
            <v>17788.07</v>
          </cell>
          <cell r="BQ11">
            <v>-385744.93</v>
          </cell>
          <cell r="BS11">
            <v>17788.07</v>
          </cell>
          <cell r="BU11">
            <v>0</v>
          </cell>
          <cell r="BX11">
            <v>13886.93</v>
          </cell>
          <cell r="BZ11">
            <v>-3901.1399999999994</v>
          </cell>
        </row>
        <row r="12">
          <cell r="A12">
            <v>112</v>
          </cell>
          <cell r="C12" t="str">
            <v>BANCOS MON NAL</v>
          </cell>
          <cell r="E12">
            <v>71007</v>
          </cell>
          <cell r="G12">
            <v>97114.880000000005</v>
          </cell>
          <cell r="I12">
            <v>70130.100000000006</v>
          </cell>
          <cell r="K12">
            <v>47345.74</v>
          </cell>
          <cell r="M12">
            <v>97376.15</v>
          </cell>
          <cell r="O12">
            <v>59405.74</v>
          </cell>
          <cell r="Q12">
            <v>57909.65</v>
          </cell>
          <cell r="S12">
            <v>28518.12</v>
          </cell>
          <cell r="U12">
            <v>31094.02</v>
          </cell>
          <cell r="W12">
            <v>103226.34</v>
          </cell>
          <cell r="Y12">
            <v>53599.16</v>
          </cell>
          <cell r="AA12">
            <v>93622.62</v>
          </cell>
          <cell r="AC12">
            <v>23059.54</v>
          </cell>
          <cell r="AE12">
            <v>62369.97</v>
          </cell>
          <cell r="AI12">
            <v>-39310.43</v>
          </cell>
          <cell r="AJ12">
            <v>62369.97</v>
          </cell>
          <cell r="AN12">
            <v>62369.97</v>
          </cell>
          <cell r="AQ12">
            <v>0</v>
          </cell>
          <cell r="AS12">
            <v>62369.97</v>
          </cell>
          <cell r="AV12">
            <v>0</v>
          </cell>
          <cell r="AX12">
            <v>62369.97</v>
          </cell>
          <cell r="BA12">
            <v>0</v>
          </cell>
          <cell r="BC12">
            <v>62369.97</v>
          </cell>
          <cell r="BE12">
            <v>0</v>
          </cell>
          <cell r="BG12">
            <v>62369.97</v>
          </cell>
          <cell r="BI12">
            <v>0</v>
          </cell>
          <cell r="BK12">
            <v>62369.97</v>
          </cell>
          <cell r="BM12">
            <v>0</v>
          </cell>
          <cell r="BO12">
            <v>97114.880000000005</v>
          </cell>
          <cell r="BQ12">
            <v>34744.910000000003</v>
          </cell>
          <cell r="BS12">
            <v>97114.880000000005</v>
          </cell>
          <cell r="BU12">
            <v>0</v>
          </cell>
          <cell r="BX12">
            <v>-3336589.4</v>
          </cell>
          <cell r="BZ12">
            <v>-3433704.28</v>
          </cell>
        </row>
        <row r="13">
          <cell r="A13">
            <v>114</v>
          </cell>
          <cell r="C13" t="str">
            <v>BANCOS MON NAL</v>
          </cell>
          <cell r="E13">
            <v>71007</v>
          </cell>
          <cell r="G13">
            <v>441076</v>
          </cell>
          <cell r="I13">
            <v>1438160</v>
          </cell>
          <cell r="K13">
            <v>1037692</v>
          </cell>
          <cell r="M13">
            <v>220175</v>
          </cell>
          <cell r="O13">
            <v>1582588</v>
          </cell>
          <cell r="Q13">
            <v>173950</v>
          </cell>
          <cell r="S13">
            <v>309797</v>
          </cell>
          <cell r="U13">
            <v>1635624</v>
          </cell>
          <cell r="W13">
            <v>521356</v>
          </cell>
          <cell r="Y13">
            <v>57397</v>
          </cell>
          <cell r="AA13">
            <v>3950777.6</v>
          </cell>
          <cell r="AC13">
            <v>179657.73</v>
          </cell>
          <cell r="AE13">
            <v>476845</v>
          </cell>
          <cell r="AI13">
            <v>-297187.27</v>
          </cell>
          <cell r="AJ13">
            <v>990483</v>
          </cell>
          <cell r="AL13" t="str">
            <v>Faltan registros</v>
          </cell>
          <cell r="AN13">
            <v>990483</v>
          </cell>
          <cell r="AQ13">
            <v>0</v>
          </cell>
          <cell r="AS13">
            <v>476845</v>
          </cell>
          <cell r="AV13">
            <v>-513638</v>
          </cell>
          <cell r="AX13">
            <v>476845</v>
          </cell>
          <cell r="BA13">
            <v>0</v>
          </cell>
          <cell r="BC13">
            <v>476845</v>
          </cell>
          <cell r="BE13">
            <v>0</v>
          </cell>
          <cell r="BG13">
            <v>476845</v>
          </cell>
          <cell r="BI13">
            <v>0</v>
          </cell>
          <cell r="BK13">
            <v>476845</v>
          </cell>
          <cell r="BM13">
            <v>0</v>
          </cell>
          <cell r="BO13">
            <v>441076</v>
          </cell>
          <cell r="BQ13">
            <v>-35769</v>
          </cell>
          <cell r="BS13">
            <v>441076</v>
          </cell>
          <cell r="BU13">
            <v>0</v>
          </cell>
          <cell r="BX13">
            <v>790134</v>
          </cell>
          <cell r="BZ13">
            <v>349058</v>
          </cell>
        </row>
        <row r="14">
          <cell r="A14">
            <v>117</v>
          </cell>
          <cell r="C14" t="str">
            <v>BANCOS MON NAL</v>
          </cell>
          <cell r="E14">
            <v>71007</v>
          </cell>
          <cell r="G14">
            <v>-163604.04999999999</v>
          </cell>
          <cell r="I14">
            <v>-677025.49</v>
          </cell>
          <cell r="K14">
            <v>-498297.77</v>
          </cell>
          <cell r="M14">
            <v>-143697.57</v>
          </cell>
          <cell r="O14">
            <v>296877.40000000002</v>
          </cell>
          <cell r="Q14">
            <v>-359343.76</v>
          </cell>
          <cell r="S14">
            <v>11365.57</v>
          </cell>
          <cell r="U14">
            <v>296379.38</v>
          </cell>
          <cell r="W14">
            <v>-766777.84</v>
          </cell>
          <cell r="Y14">
            <v>-2453393.12</v>
          </cell>
          <cell r="AA14">
            <v>-416307.59</v>
          </cell>
          <cell r="AC14">
            <v>-795721.77</v>
          </cell>
          <cell r="AE14">
            <v>-1496927.03</v>
          </cell>
          <cell r="AI14">
            <v>701205.26</v>
          </cell>
          <cell r="AJ14">
            <v>-300496662.52999997</v>
          </cell>
          <cell r="AL14" t="str">
            <v>Envie correo a Victor H Hernández</v>
          </cell>
          <cell r="AN14">
            <v>-1111066.72</v>
          </cell>
          <cell r="AP14" t="str">
            <v>Envie correo a Victor H Hernández</v>
          </cell>
          <cell r="AQ14">
            <v>299385595.80999994</v>
          </cell>
          <cell r="AS14">
            <v>-1496927.03</v>
          </cell>
          <cell r="AV14">
            <v>-385860.31000000006</v>
          </cell>
          <cell r="AX14">
            <v>-1496927.03</v>
          </cell>
          <cell r="BA14">
            <v>0</v>
          </cell>
          <cell r="BC14">
            <v>-1496927.03</v>
          </cell>
          <cell r="BE14">
            <v>0</v>
          </cell>
          <cell r="BG14">
            <v>-1496927.03</v>
          </cell>
          <cell r="BI14">
            <v>0</v>
          </cell>
          <cell r="BK14">
            <v>-1496927.03</v>
          </cell>
          <cell r="BM14">
            <v>0</v>
          </cell>
          <cell r="BO14">
            <v>-163604.04999999999</v>
          </cell>
          <cell r="BQ14">
            <v>1333322.98</v>
          </cell>
          <cell r="BS14">
            <v>-163604.04999999999</v>
          </cell>
          <cell r="BU14">
            <v>0</v>
          </cell>
          <cell r="BX14">
            <v>-3701774.97</v>
          </cell>
          <cell r="BZ14">
            <v>-3538170.9200000004</v>
          </cell>
        </row>
        <row r="15">
          <cell r="A15">
            <v>118</v>
          </cell>
          <cell r="C15" t="str">
            <v>BANCOS DOLARES</v>
          </cell>
          <cell r="E15">
            <v>71007</v>
          </cell>
          <cell r="G15">
            <v>58844.98</v>
          </cell>
          <cell r="I15">
            <v>59948.28</v>
          </cell>
          <cell r="K15">
            <v>61988.14</v>
          </cell>
          <cell r="M15">
            <v>56014.6</v>
          </cell>
          <cell r="O15">
            <v>53106.91</v>
          </cell>
          <cell r="Q15">
            <v>5862400.3399999999</v>
          </cell>
          <cell r="S15">
            <v>687372.16</v>
          </cell>
          <cell r="U15">
            <v>688002.97</v>
          </cell>
          <cell r="W15">
            <v>785559.91</v>
          </cell>
          <cell r="Y15">
            <v>672317.1</v>
          </cell>
          <cell r="AA15">
            <v>647206.18000000005</v>
          </cell>
          <cell r="AC15">
            <v>2208909.8199999998</v>
          </cell>
          <cell r="AE15">
            <v>3386759.99</v>
          </cell>
          <cell r="AI15">
            <v>-1177850.1700000004</v>
          </cell>
          <cell r="AJ15">
            <v>-5613926.5999999996</v>
          </cell>
          <cell r="AL15" t="str">
            <v>Envie correo a Leonardo Quintana</v>
          </cell>
          <cell r="AN15">
            <v>-5613926.5999999996</v>
          </cell>
          <cell r="AP15" t="str">
            <v>Envie correo a Leonardo Quintana</v>
          </cell>
          <cell r="AQ15">
            <v>0</v>
          </cell>
          <cell r="AS15">
            <v>-5613926.5999999996</v>
          </cell>
          <cell r="AU15" t="str">
            <v>Falta la revaluación</v>
          </cell>
          <cell r="AV15">
            <v>0</v>
          </cell>
          <cell r="AX15">
            <v>-5623792.4500000002</v>
          </cell>
          <cell r="BA15">
            <v>-9865.8500000005588</v>
          </cell>
          <cell r="BC15">
            <v>3386759.99</v>
          </cell>
          <cell r="BE15">
            <v>9010552.4400000013</v>
          </cell>
          <cell r="BG15">
            <v>3386759.99</v>
          </cell>
          <cell r="BI15">
            <v>0</v>
          </cell>
          <cell r="BK15">
            <v>3386759.99</v>
          </cell>
          <cell r="BM15">
            <v>0</v>
          </cell>
          <cell r="BO15">
            <v>58844.98</v>
          </cell>
          <cell r="BQ15">
            <v>-3327915.0100000002</v>
          </cell>
          <cell r="BS15">
            <v>58844.98</v>
          </cell>
          <cell r="BU15">
            <v>0</v>
          </cell>
          <cell r="BX15">
            <v>567141.18999999994</v>
          </cell>
          <cell r="BZ15">
            <v>508296.20999999996</v>
          </cell>
        </row>
        <row r="16">
          <cell r="A16">
            <v>121</v>
          </cell>
          <cell r="C16" t="str">
            <v>INVERSION CENTRALIZADA</v>
          </cell>
          <cell r="E16">
            <v>71007</v>
          </cell>
          <cell r="G16">
            <v>444326937.44999999</v>
          </cell>
          <cell r="I16">
            <v>46753439.049999997</v>
          </cell>
          <cell r="K16">
            <v>119643168.64</v>
          </cell>
          <cell r="M16">
            <v>169276723.03</v>
          </cell>
          <cell r="O16">
            <v>405139520.18000001</v>
          </cell>
          <cell r="Q16">
            <v>44125864.549999997</v>
          </cell>
          <cell r="S16">
            <v>135348834.56999999</v>
          </cell>
          <cell r="U16">
            <v>218693303.13999999</v>
          </cell>
          <cell r="W16">
            <v>44784456.25</v>
          </cell>
          <cell r="Y16">
            <v>243673415.33000001</v>
          </cell>
          <cell r="AA16">
            <v>208337572.22</v>
          </cell>
          <cell r="AC16">
            <v>143985281.65000001</v>
          </cell>
          <cell r="AE16">
            <v>479458213.16000003</v>
          </cell>
          <cell r="AI16">
            <v>-335472931.50999999</v>
          </cell>
          <cell r="AJ16">
            <v>479458213.16000003</v>
          </cell>
          <cell r="AN16">
            <v>479458213.16000003</v>
          </cell>
          <cell r="AQ16">
            <v>0</v>
          </cell>
          <cell r="AS16">
            <v>479458213.16000003</v>
          </cell>
          <cell r="AV16">
            <v>0</v>
          </cell>
          <cell r="AX16">
            <v>479458213.16000003</v>
          </cell>
          <cell r="BA16">
            <v>0</v>
          </cell>
          <cell r="BC16">
            <v>479458213.16000003</v>
          </cell>
          <cell r="BE16">
            <v>0</v>
          </cell>
          <cell r="BG16">
            <v>479458213.16000003</v>
          </cell>
          <cell r="BI16">
            <v>0</v>
          </cell>
          <cell r="BK16">
            <v>479458213.16000003</v>
          </cell>
          <cell r="BM16">
            <v>0</v>
          </cell>
          <cell r="BO16">
            <v>444326937.44999999</v>
          </cell>
          <cell r="BQ16">
            <v>-35131275.710000038</v>
          </cell>
          <cell r="BS16">
            <v>444326937.44999999</v>
          </cell>
          <cell r="BU16">
            <v>0</v>
          </cell>
          <cell r="BX16">
            <v>563139191.77999997</v>
          </cell>
          <cell r="BZ16">
            <v>118812254.32999998</v>
          </cell>
        </row>
        <row r="17">
          <cell r="A17">
            <v>124</v>
          </cell>
          <cell r="C17" t="str">
            <v>GASTOS A COMPROBAR</v>
          </cell>
          <cell r="E17">
            <v>71010</v>
          </cell>
          <cell r="G17">
            <v>6555</v>
          </cell>
          <cell r="I17">
            <v>173281.97</v>
          </cell>
          <cell r="K17">
            <v>151916</v>
          </cell>
          <cell r="M17">
            <v>200365</v>
          </cell>
          <cell r="O17">
            <v>321240.5</v>
          </cell>
          <cell r="Q17">
            <v>268874.5</v>
          </cell>
          <cell r="S17">
            <v>82769</v>
          </cell>
          <cell r="U17">
            <v>154175</v>
          </cell>
          <cell r="W17">
            <v>253110</v>
          </cell>
          <cell r="Y17">
            <v>227684</v>
          </cell>
          <cell r="AA17">
            <v>6800</v>
          </cell>
          <cell r="AC17">
            <v>184100</v>
          </cell>
          <cell r="AE17">
            <v>820065</v>
          </cell>
          <cell r="AI17">
            <v>-635965</v>
          </cell>
          <cell r="AJ17">
            <v>820065</v>
          </cell>
          <cell r="AN17">
            <v>820065</v>
          </cell>
          <cell r="AQ17">
            <v>0</v>
          </cell>
          <cell r="AS17">
            <v>820065</v>
          </cell>
          <cell r="AV17">
            <v>0</v>
          </cell>
          <cell r="AX17">
            <v>820065</v>
          </cell>
          <cell r="BA17">
            <v>0</v>
          </cell>
          <cell r="BC17">
            <v>820065</v>
          </cell>
          <cell r="BE17">
            <v>0</v>
          </cell>
          <cell r="BG17">
            <v>820065</v>
          </cell>
          <cell r="BI17">
            <v>0</v>
          </cell>
          <cell r="BK17">
            <v>820065</v>
          </cell>
          <cell r="BM17">
            <v>0</v>
          </cell>
          <cell r="BO17">
            <v>6555</v>
          </cell>
          <cell r="BQ17">
            <v>-813510</v>
          </cell>
          <cell r="BS17">
            <v>6555</v>
          </cell>
          <cell r="BU17">
            <v>0</v>
          </cell>
          <cell r="BX17">
            <v>18</v>
          </cell>
          <cell r="BZ17">
            <v>-6537</v>
          </cell>
        </row>
        <row r="18">
          <cell r="A18">
            <v>125</v>
          </cell>
          <cell r="C18" t="str">
            <v>OTRAS CUENTAS POR COBRAR</v>
          </cell>
          <cell r="E18">
            <v>7101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>
            <v>0</v>
          </cell>
          <cell r="AC18">
            <v>0</v>
          </cell>
          <cell r="AE18">
            <v>0</v>
          </cell>
          <cell r="AI18">
            <v>0</v>
          </cell>
          <cell r="AJ18">
            <v>0</v>
          </cell>
          <cell r="AN18">
            <v>0</v>
          </cell>
          <cell r="AQ18">
            <v>0</v>
          </cell>
          <cell r="AS18">
            <v>0</v>
          </cell>
          <cell r="AV18">
            <v>0</v>
          </cell>
          <cell r="AX18">
            <v>0</v>
          </cell>
          <cell r="BA18">
            <v>0</v>
          </cell>
          <cell r="BC18">
            <v>0</v>
          </cell>
          <cell r="BE18">
            <v>0</v>
          </cell>
          <cell r="BG18">
            <v>0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X18">
            <v>0</v>
          </cell>
          <cell r="BZ18">
            <v>0</v>
          </cell>
        </row>
        <row r="19">
          <cell r="A19">
            <v>127</v>
          </cell>
          <cell r="C19" t="str">
            <v>RECLAMACIONES DE SEGUROS</v>
          </cell>
          <cell r="E19">
            <v>7101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AA19">
            <v>0</v>
          </cell>
          <cell r="AC19">
            <v>0</v>
          </cell>
          <cell r="AE19">
            <v>0</v>
          </cell>
          <cell r="AI19">
            <v>0</v>
          </cell>
          <cell r="AJ19">
            <v>0</v>
          </cell>
          <cell r="AN19">
            <v>0</v>
          </cell>
          <cell r="AQ19">
            <v>0</v>
          </cell>
          <cell r="AS19">
            <v>0</v>
          </cell>
          <cell r="AV19">
            <v>0</v>
          </cell>
          <cell r="AX19">
            <v>0</v>
          </cell>
          <cell r="BA19">
            <v>0</v>
          </cell>
          <cell r="BC19">
            <v>0</v>
          </cell>
          <cell r="BE19">
            <v>0</v>
          </cell>
          <cell r="BG19">
            <v>0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X19">
            <v>0</v>
          </cell>
          <cell r="BZ19">
            <v>0</v>
          </cell>
        </row>
        <row r="20">
          <cell r="A20">
            <v>130</v>
          </cell>
          <cell r="C20" t="str">
            <v>INVENTARIO FINAL</v>
          </cell>
          <cell r="E20">
            <v>71020</v>
          </cell>
          <cell r="G20">
            <v>638951263</v>
          </cell>
          <cell r="I20">
            <v>732028928.20000005</v>
          </cell>
          <cell r="K20">
            <v>748571531.65999997</v>
          </cell>
          <cell r="M20">
            <v>771464454.73000002</v>
          </cell>
          <cell r="O20">
            <v>595807118.36000001</v>
          </cell>
          <cell r="Q20">
            <v>512793205.79000002</v>
          </cell>
          <cell r="S20">
            <v>490933565.45999998</v>
          </cell>
          <cell r="U20">
            <v>522991160.63</v>
          </cell>
          <cell r="W20">
            <v>761759201.27999997</v>
          </cell>
          <cell r="Y20">
            <v>1095790101.03</v>
          </cell>
          <cell r="AA20">
            <v>639287518.60000002</v>
          </cell>
          <cell r="AC20">
            <v>548260921.50999999</v>
          </cell>
          <cell r="AE20">
            <v>400719359.64999998</v>
          </cell>
          <cell r="AI20">
            <v>147541561.86000001</v>
          </cell>
          <cell r="AJ20">
            <v>548260921.50999999</v>
          </cell>
          <cell r="AN20">
            <v>400719359.64999998</v>
          </cell>
          <cell r="AQ20">
            <v>-147541561.86000001</v>
          </cell>
          <cell r="AS20">
            <v>400719359.64999998</v>
          </cell>
          <cell r="AV20">
            <v>0</v>
          </cell>
          <cell r="AX20">
            <v>400719359.64999998</v>
          </cell>
          <cell r="BA20">
            <v>0</v>
          </cell>
          <cell r="BC20">
            <v>400719359.64999998</v>
          </cell>
          <cell r="BE20">
            <v>0</v>
          </cell>
          <cell r="BG20">
            <v>400719359.64999998</v>
          </cell>
          <cell r="BI20">
            <v>0</v>
          </cell>
          <cell r="BK20">
            <v>400719359.64999998</v>
          </cell>
          <cell r="BM20">
            <v>0</v>
          </cell>
          <cell r="BO20">
            <v>638951263</v>
          </cell>
          <cell r="BQ20">
            <v>238231903.35000002</v>
          </cell>
          <cell r="BS20">
            <v>638951263</v>
          </cell>
          <cell r="BU20">
            <v>0</v>
          </cell>
          <cell r="BX20">
            <v>452855528</v>
          </cell>
          <cell r="BZ20">
            <v>-186095735</v>
          </cell>
        </row>
        <row r="21">
          <cell r="A21">
            <v>146</v>
          </cell>
          <cell r="C21" t="str">
            <v>DEUDORES DE ACTIVO FIJO</v>
          </cell>
          <cell r="E21">
            <v>71010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I21">
            <v>0</v>
          </cell>
          <cell r="AJ21">
            <v>0</v>
          </cell>
          <cell r="AN21">
            <v>0</v>
          </cell>
          <cell r="AQ21">
            <v>0</v>
          </cell>
          <cell r="AS21">
            <v>0</v>
          </cell>
          <cell r="AV21">
            <v>0</v>
          </cell>
          <cell r="AX21">
            <v>0</v>
          </cell>
          <cell r="BA21">
            <v>0</v>
          </cell>
          <cell r="BC21">
            <v>0</v>
          </cell>
          <cell r="BE21">
            <v>0</v>
          </cell>
          <cell r="BG21">
            <v>0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X21">
            <v>0</v>
          </cell>
          <cell r="BZ21">
            <v>0</v>
          </cell>
        </row>
        <row r="22">
          <cell r="A22">
            <v>148</v>
          </cell>
          <cell r="C22" t="str">
            <v>CONTROL BANCARIO</v>
          </cell>
          <cell r="E22">
            <v>71007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  <cell r="AA22">
            <v>0</v>
          </cell>
          <cell r="AC22">
            <v>0</v>
          </cell>
          <cell r="AE22">
            <v>0</v>
          </cell>
          <cell r="AI22">
            <v>0</v>
          </cell>
          <cell r="AJ22">
            <v>0</v>
          </cell>
          <cell r="AN22">
            <v>0</v>
          </cell>
          <cell r="AQ22">
            <v>0</v>
          </cell>
          <cell r="AS22">
            <v>0</v>
          </cell>
          <cell r="AV22">
            <v>0</v>
          </cell>
          <cell r="AX22">
            <v>0</v>
          </cell>
          <cell r="BA22">
            <v>0</v>
          </cell>
          <cell r="BC22">
            <v>0</v>
          </cell>
          <cell r="BE22">
            <v>0</v>
          </cell>
          <cell r="BG22">
            <v>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X22">
            <v>0</v>
          </cell>
          <cell r="BZ22">
            <v>0</v>
          </cell>
        </row>
        <row r="23">
          <cell r="A23">
            <v>149</v>
          </cell>
          <cell r="C23" t="str">
            <v>RECLAMACION SINESTROS GANANCIAS BRUTAS</v>
          </cell>
          <cell r="E23">
            <v>71010</v>
          </cell>
          <cell r="G23">
            <v>11513696.380000001</v>
          </cell>
          <cell r="I23">
            <v>11513696.380000001</v>
          </cell>
          <cell r="K23">
            <v>11513696.380000001</v>
          </cell>
          <cell r="M23">
            <v>11513696.380000001</v>
          </cell>
          <cell r="O23">
            <v>11513696.380000001</v>
          </cell>
          <cell r="Q23">
            <v>11513696.380000001</v>
          </cell>
          <cell r="S23">
            <v>11513696.380000001</v>
          </cell>
          <cell r="U23">
            <v>11513696.380000001</v>
          </cell>
          <cell r="W23">
            <v>11513696.380000001</v>
          </cell>
          <cell r="Y23">
            <v>11513696.380000001</v>
          </cell>
          <cell r="AA23">
            <v>11513696.380000001</v>
          </cell>
          <cell r="AC23">
            <v>11513696.380000001</v>
          </cell>
          <cell r="AE23">
            <v>11513696.380000001</v>
          </cell>
          <cell r="AI23">
            <v>0</v>
          </cell>
          <cell r="AJ23">
            <v>11513696.380000001</v>
          </cell>
          <cell r="AN23">
            <v>11513696.380000001</v>
          </cell>
          <cell r="AQ23">
            <v>0</v>
          </cell>
          <cell r="AS23">
            <v>11513696.380000001</v>
          </cell>
          <cell r="AV23">
            <v>0</v>
          </cell>
          <cell r="AX23">
            <v>11513696.380000001</v>
          </cell>
          <cell r="BA23">
            <v>0</v>
          </cell>
          <cell r="BC23">
            <v>11513696.380000001</v>
          </cell>
          <cell r="BE23">
            <v>0</v>
          </cell>
          <cell r="BG23">
            <v>11513696.380000001</v>
          </cell>
          <cell r="BI23">
            <v>0</v>
          </cell>
          <cell r="BK23">
            <v>11513696.380000001</v>
          </cell>
          <cell r="BM23">
            <v>0</v>
          </cell>
          <cell r="BO23">
            <v>11513696.380000001</v>
          </cell>
          <cell r="BQ23">
            <v>0</v>
          </cell>
          <cell r="BS23">
            <v>11513696.380000001</v>
          </cell>
          <cell r="BU23">
            <v>0</v>
          </cell>
          <cell r="BX23">
            <v>11513696.380000001</v>
          </cell>
          <cell r="BZ23">
            <v>0</v>
          </cell>
        </row>
        <row r="24">
          <cell r="A24">
            <v>151</v>
          </cell>
          <cell r="C24" t="str">
            <v>MERCANCIAS EN TRANSITO IMPORTACIONES</v>
          </cell>
          <cell r="E24">
            <v>71020</v>
          </cell>
          <cell r="G24">
            <v>63310816.939999998</v>
          </cell>
          <cell r="I24">
            <v>89917975.349999994</v>
          </cell>
          <cell r="K24">
            <v>87835954.799999997</v>
          </cell>
          <cell r="M24">
            <v>96918061.140000001</v>
          </cell>
          <cell r="O24">
            <v>42451533.710000001</v>
          </cell>
          <cell r="Q24">
            <v>32931469.48</v>
          </cell>
          <cell r="S24">
            <v>5686580.21</v>
          </cell>
          <cell r="U24">
            <v>62507681.009999998</v>
          </cell>
          <cell r="W24">
            <v>120385896.5</v>
          </cell>
          <cell r="Y24">
            <v>62312450.140000001</v>
          </cell>
          <cell r="AA24">
            <v>21949510.850000001</v>
          </cell>
          <cell r="AC24">
            <v>20696739.77</v>
          </cell>
          <cell r="AE24">
            <v>12486420</v>
          </cell>
          <cell r="AI24">
            <v>8210319.7699999996</v>
          </cell>
          <cell r="AJ24">
            <v>100498733</v>
          </cell>
          <cell r="AN24">
            <v>12486420</v>
          </cell>
          <cell r="AP24" t="str">
            <v>Envie correo a Carlos Ramírez</v>
          </cell>
          <cell r="AQ24">
            <v>-88012313</v>
          </cell>
          <cell r="AS24">
            <v>12486420</v>
          </cell>
          <cell r="AU24" t="str">
            <v>Disminuye por la temporada la importación de mercancía tiende a disminuir</v>
          </cell>
          <cell r="AV24">
            <v>0</v>
          </cell>
          <cell r="AX24">
            <v>12486420</v>
          </cell>
          <cell r="BA24">
            <v>0</v>
          </cell>
          <cell r="BC24">
            <v>12486420</v>
          </cell>
          <cell r="BE24">
            <v>0</v>
          </cell>
          <cell r="BG24">
            <v>12486420</v>
          </cell>
          <cell r="BI24">
            <v>0</v>
          </cell>
          <cell r="BK24">
            <v>12486420</v>
          </cell>
          <cell r="BM24">
            <v>0</v>
          </cell>
          <cell r="BO24">
            <v>63310816.939999998</v>
          </cell>
          <cell r="BQ24">
            <v>50824396.939999998</v>
          </cell>
          <cell r="BS24">
            <v>63310816.939999998</v>
          </cell>
          <cell r="BU24">
            <v>0</v>
          </cell>
          <cell r="BX24">
            <v>51320106.530000001</v>
          </cell>
          <cell r="BZ24">
            <v>-11990710.409999996</v>
          </cell>
        </row>
        <row r="25">
          <cell r="A25">
            <v>152</v>
          </cell>
          <cell r="C25" t="str">
            <v>DEUDORES DIVERSOS EMPLEADOS</v>
          </cell>
          <cell r="E25">
            <v>71010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0</v>
          </cell>
          <cell r="Q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  <cell r="AA25">
            <v>0</v>
          </cell>
          <cell r="AC25">
            <v>0</v>
          </cell>
          <cell r="AE25">
            <v>0</v>
          </cell>
          <cell r="AI25">
            <v>0</v>
          </cell>
          <cell r="AJ25">
            <v>0</v>
          </cell>
          <cell r="AN25">
            <v>0</v>
          </cell>
          <cell r="AQ25">
            <v>0</v>
          </cell>
          <cell r="AS25">
            <v>0</v>
          </cell>
          <cell r="AV25">
            <v>0</v>
          </cell>
          <cell r="AX25">
            <v>0</v>
          </cell>
          <cell r="BA25">
            <v>0</v>
          </cell>
          <cell r="BC25">
            <v>0</v>
          </cell>
          <cell r="BE25">
            <v>0</v>
          </cell>
          <cell r="BG25">
            <v>0</v>
          </cell>
          <cell r="BI25">
            <v>0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X25">
            <v>0</v>
          </cell>
          <cell r="BZ25">
            <v>0</v>
          </cell>
        </row>
        <row r="26">
          <cell r="A26">
            <v>162</v>
          </cell>
          <cell r="C26" t="str">
            <v>IVA ACRED COMISION BANC TEF 15%</v>
          </cell>
          <cell r="E26">
            <v>71010</v>
          </cell>
          <cell r="G26">
            <v>4.5</v>
          </cell>
          <cell r="I26">
            <v>0</v>
          </cell>
          <cell r="K26">
            <v>0</v>
          </cell>
          <cell r="M26">
            <v>0</v>
          </cell>
          <cell r="O26">
            <v>0</v>
          </cell>
          <cell r="Q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  <cell r="AA26">
            <v>0</v>
          </cell>
          <cell r="AC26">
            <v>0</v>
          </cell>
          <cell r="AE26">
            <v>0</v>
          </cell>
          <cell r="AI26">
            <v>0</v>
          </cell>
          <cell r="AJ26">
            <v>0</v>
          </cell>
          <cell r="AN26">
            <v>0</v>
          </cell>
          <cell r="AQ26">
            <v>0</v>
          </cell>
          <cell r="AS26">
            <v>0</v>
          </cell>
          <cell r="AV26">
            <v>0</v>
          </cell>
          <cell r="AX26">
            <v>0</v>
          </cell>
          <cell r="BA26">
            <v>0</v>
          </cell>
          <cell r="BC26">
            <v>0</v>
          </cell>
          <cell r="BE26">
            <v>0</v>
          </cell>
          <cell r="BG26">
            <v>0</v>
          </cell>
          <cell r="BI26">
            <v>0</v>
          </cell>
          <cell r="BK26">
            <v>0</v>
          </cell>
          <cell r="BM26">
            <v>0</v>
          </cell>
          <cell r="BO26">
            <v>4.5</v>
          </cell>
          <cell r="BQ26">
            <v>4.5</v>
          </cell>
          <cell r="BS26">
            <v>4.5</v>
          </cell>
          <cell r="BU26">
            <v>0</v>
          </cell>
          <cell r="BX26">
            <v>0</v>
          </cell>
          <cell r="BZ26">
            <v>0</v>
          </cell>
        </row>
        <row r="27">
          <cell r="A27">
            <v>167</v>
          </cell>
          <cell r="C27" t="str">
            <v>SAW CTA CTE POR COBRAR CONS INT</v>
          </cell>
          <cell r="E27">
            <v>71031</v>
          </cell>
          <cell r="G27">
            <v>614065.5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Q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AA27">
            <v>0</v>
          </cell>
          <cell r="AC27">
            <v>0</v>
          </cell>
          <cell r="AE27">
            <v>0</v>
          </cell>
          <cell r="AI27">
            <v>0</v>
          </cell>
          <cell r="AJ27">
            <v>0</v>
          </cell>
          <cell r="AN27">
            <v>0</v>
          </cell>
          <cell r="AQ27">
            <v>0</v>
          </cell>
          <cell r="AS27">
            <v>0</v>
          </cell>
          <cell r="AV27">
            <v>0</v>
          </cell>
          <cell r="AX27">
            <v>0</v>
          </cell>
          <cell r="BA27">
            <v>0</v>
          </cell>
          <cell r="BC27">
            <v>0</v>
          </cell>
          <cell r="BE27">
            <v>0</v>
          </cell>
          <cell r="BG27">
            <v>0</v>
          </cell>
          <cell r="BI27">
            <v>0</v>
          </cell>
          <cell r="BK27">
            <v>0</v>
          </cell>
          <cell r="BM27">
            <v>0</v>
          </cell>
          <cell r="BO27">
            <v>614065.5</v>
          </cell>
          <cell r="BQ27">
            <v>614065.5</v>
          </cell>
          <cell r="BS27">
            <v>614065.5</v>
          </cell>
          <cell r="BU27">
            <v>0</v>
          </cell>
          <cell r="BX27">
            <v>20700</v>
          </cell>
          <cell r="BZ27">
            <v>-593365.5</v>
          </cell>
        </row>
        <row r="28">
          <cell r="A28">
            <v>168</v>
          </cell>
          <cell r="C28" t="str">
            <v>PRESTAMOS POR COBRAR A SUBURBIA</v>
          </cell>
          <cell r="E28">
            <v>71031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AA28">
            <v>0</v>
          </cell>
          <cell r="AC28">
            <v>0</v>
          </cell>
          <cell r="AE28">
            <v>0</v>
          </cell>
          <cell r="AI28">
            <v>0</v>
          </cell>
          <cell r="AJ28">
            <v>0</v>
          </cell>
          <cell r="AN28">
            <v>0</v>
          </cell>
          <cell r="AQ28">
            <v>0</v>
          </cell>
          <cell r="AS28">
            <v>0</v>
          </cell>
          <cell r="AV28">
            <v>0</v>
          </cell>
          <cell r="AX28">
            <v>0</v>
          </cell>
          <cell r="BA28">
            <v>0</v>
          </cell>
          <cell r="BC28">
            <v>0</v>
          </cell>
          <cell r="BE28">
            <v>0</v>
          </cell>
          <cell r="BG28">
            <v>0</v>
          </cell>
          <cell r="BI28">
            <v>0</v>
          </cell>
          <cell r="BK28">
            <v>0</v>
          </cell>
          <cell r="BM28">
            <v>0</v>
          </cell>
          <cell r="BO28">
            <v>0</v>
          </cell>
          <cell r="BQ28">
            <v>0</v>
          </cell>
          <cell r="BS28">
            <v>0</v>
          </cell>
          <cell r="BU28">
            <v>0</v>
          </cell>
          <cell r="BX28">
            <v>0</v>
          </cell>
          <cell r="BZ28">
            <v>0</v>
          </cell>
        </row>
        <row r="29">
          <cell r="A29">
            <v>171</v>
          </cell>
          <cell r="C29" t="str">
            <v>IVA 15% COMISIONES BANCARIAS TESORERIA</v>
          </cell>
          <cell r="E29">
            <v>71010</v>
          </cell>
          <cell r="G29">
            <v>1143405.3700000001</v>
          </cell>
          <cell r="I29">
            <v>15055.79</v>
          </cell>
          <cell r="K29">
            <v>763867.28</v>
          </cell>
          <cell r="M29">
            <v>2099570.13</v>
          </cell>
          <cell r="O29">
            <v>3401257.68</v>
          </cell>
          <cell r="Q29">
            <v>4390312.5199999996</v>
          </cell>
          <cell r="S29">
            <v>5265703.22</v>
          </cell>
          <cell r="U29">
            <v>6109808.6399999997</v>
          </cell>
          <cell r="W29">
            <v>6962573.6500000004</v>
          </cell>
          <cell r="Y29">
            <v>8181351.2199999997</v>
          </cell>
          <cell r="AA29">
            <v>9770842.4700000007</v>
          </cell>
          <cell r="AC29">
            <v>10911478.09</v>
          </cell>
          <cell r="AE29">
            <v>11359180.76</v>
          </cell>
          <cell r="AI29">
            <v>-447702.66999999993</v>
          </cell>
          <cell r="AJ29">
            <v>11359090.76</v>
          </cell>
          <cell r="AN29">
            <v>11359090.76</v>
          </cell>
          <cell r="AQ29">
            <v>0</v>
          </cell>
          <cell r="AS29">
            <v>11359180.76</v>
          </cell>
          <cell r="AV29">
            <v>90</v>
          </cell>
          <cell r="AX29">
            <v>11359180.76</v>
          </cell>
          <cell r="BA29">
            <v>0</v>
          </cell>
          <cell r="BC29">
            <v>11359180.76</v>
          </cell>
          <cell r="BE29">
            <v>0</v>
          </cell>
          <cell r="BG29">
            <v>11359180.76</v>
          </cell>
          <cell r="BI29">
            <v>0</v>
          </cell>
          <cell r="BK29">
            <v>11359180.76</v>
          </cell>
          <cell r="BM29">
            <v>0</v>
          </cell>
          <cell r="BO29">
            <v>1143405.3700000001</v>
          </cell>
          <cell r="BQ29">
            <v>-10215775.390000001</v>
          </cell>
          <cell r="BS29">
            <v>1143405.3700000001</v>
          </cell>
          <cell r="BU29">
            <v>0</v>
          </cell>
          <cell r="BX29">
            <v>814.49</v>
          </cell>
          <cell r="BZ29">
            <v>-1142590.8800000001</v>
          </cell>
        </row>
        <row r="30">
          <cell r="A30">
            <v>179</v>
          </cell>
          <cell r="C30" t="str">
            <v>SUB CTA CTE POR COBRAR CONS INT</v>
          </cell>
          <cell r="E30">
            <v>71031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  <cell r="Q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0</v>
          </cell>
          <cell r="AC30">
            <v>0</v>
          </cell>
          <cell r="AE30">
            <v>0</v>
          </cell>
          <cell r="AI30">
            <v>0</v>
          </cell>
          <cell r="AJ30">
            <v>0</v>
          </cell>
          <cell r="AN30">
            <v>0</v>
          </cell>
          <cell r="AQ30">
            <v>0</v>
          </cell>
          <cell r="AS30">
            <v>0</v>
          </cell>
          <cell r="AV30">
            <v>0</v>
          </cell>
          <cell r="AX30">
            <v>0</v>
          </cell>
          <cell r="BA30">
            <v>0</v>
          </cell>
          <cell r="BC30">
            <v>0</v>
          </cell>
          <cell r="BE30">
            <v>0</v>
          </cell>
          <cell r="BG30">
            <v>0</v>
          </cell>
          <cell r="BI30">
            <v>0</v>
          </cell>
          <cell r="BK30">
            <v>0</v>
          </cell>
          <cell r="BM30">
            <v>0</v>
          </cell>
          <cell r="BO30">
            <v>0</v>
          </cell>
          <cell r="BQ30">
            <v>0</v>
          </cell>
          <cell r="BS30">
            <v>0</v>
          </cell>
          <cell r="BU30">
            <v>0</v>
          </cell>
          <cell r="BX30">
            <v>9985.57</v>
          </cell>
          <cell r="BZ30">
            <v>9985.57</v>
          </cell>
        </row>
        <row r="31">
          <cell r="A31">
            <v>180</v>
          </cell>
          <cell r="C31" t="str">
            <v>NUEVA WAL*MART  PRESTAMOS X COBRAR</v>
          </cell>
          <cell r="E31">
            <v>7103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Q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AA31">
            <v>0</v>
          </cell>
          <cell r="AC31">
            <v>0</v>
          </cell>
          <cell r="AE31">
            <v>0</v>
          </cell>
          <cell r="AI31">
            <v>0</v>
          </cell>
          <cell r="AJ31">
            <v>0</v>
          </cell>
          <cell r="AN31">
            <v>0</v>
          </cell>
          <cell r="AQ31">
            <v>0</v>
          </cell>
          <cell r="AS31">
            <v>0</v>
          </cell>
          <cell r="AV31">
            <v>0</v>
          </cell>
          <cell r="AX31">
            <v>0</v>
          </cell>
          <cell r="BA31">
            <v>0</v>
          </cell>
          <cell r="BC31">
            <v>0</v>
          </cell>
          <cell r="BE31">
            <v>0</v>
          </cell>
          <cell r="BG31">
            <v>0</v>
          </cell>
          <cell r="BI31">
            <v>0</v>
          </cell>
          <cell r="BK31">
            <v>0</v>
          </cell>
          <cell r="BM31">
            <v>0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X31">
            <v>0</v>
          </cell>
          <cell r="BZ31">
            <v>0</v>
          </cell>
        </row>
        <row r="32">
          <cell r="A32">
            <v>204</v>
          </cell>
          <cell r="C32" t="str">
            <v>CMA CTA CTE C COBRAR CONS INT</v>
          </cell>
          <cell r="E32">
            <v>71031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>
            <v>0</v>
          </cell>
          <cell r="AC32">
            <v>0</v>
          </cell>
          <cell r="AE32">
            <v>0</v>
          </cell>
          <cell r="AI32">
            <v>0</v>
          </cell>
          <cell r="AJ32">
            <v>0</v>
          </cell>
          <cell r="AN32">
            <v>0</v>
          </cell>
          <cell r="AQ32">
            <v>0</v>
          </cell>
          <cell r="AS32">
            <v>0</v>
          </cell>
          <cell r="AV32">
            <v>0</v>
          </cell>
          <cell r="AX32">
            <v>0</v>
          </cell>
          <cell r="BA32">
            <v>0</v>
          </cell>
          <cell r="BC32">
            <v>0</v>
          </cell>
          <cell r="BE32">
            <v>0</v>
          </cell>
          <cell r="BG32">
            <v>0</v>
          </cell>
          <cell r="BI32">
            <v>0</v>
          </cell>
          <cell r="BK32">
            <v>0</v>
          </cell>
          <cell r="BM32">
            <v>0</v>
          </cell>
          <cell r="BO32">
            <v>0</v>
          </cell>
          <cell r="BQ32">
            <v>0</v>
          </cell>
          <cell r="BS32">
            <v>0</v>
          </cell>
          <cell r="BU32">
            <v>0</v>
          </cell>
          <cell r="BX32">
            <v>0</v>
          </cell>
          <cell r="BZ32">
            <v>0</v>
          </cell>
        </row>
        <row r="33">
          <cell r="A33">
            <v>206</v>
          </cell>
          <cell r="C33" t="str">
            <v>OWM CTA CTE POR COBRAR CONS INT</v>
          </cell>
          <cell r="E33">
            <v>71031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0</v>
          </cell>
          <cell r="AC33">
            <v>0</v>
          </cell>
          <cell r="AE33">
            <v>0</v>
          </cell>
          <cell r="AI33">
            <v>0</v>
          </cell>
          <cell r="AJ33">
            <v>0</v>
          </cell>
          <cell r="AN33">
            <v>0</v>
          </cell>
          <cell r="AQ33">
            <v>0</v>
          </cell>
          <cell r="AS33">
            <v>0</v>
          </cell>
          <cell r="AV33">
            <v>0</v>
          </cell>
          <cell r="AX33">
            <v>0</v>
          </cell>
          <cell r="BA33">
            <v>0</v>
          </cell>
          <cell r="BC33">
            <v>0</v>
          </cell>
          <cell r="BE33">
            <v>0</v>
          </cell>
          <cell r="BG33">
            <v>0</v>
          </cell>
          <cell r="BI33">
            <v>0</v>
          </cell>
          <cell r="BK33">
            <v>0</v>
          </cell>
          <cell r="BM33">
            <v>0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X33">
            <v>0</v>
          </cell>
          <cell r="BZ33">
            <v>0</v>
          </cell>
        </row>
        <row r="34">
          <cell r="A34">
            <v>207</v>
          </cell>
          <cell r="C34" t="str">
            <v>C X C MCIA P/ VTA NWM / SC</v>
          </cell>
          <cell r="E34">
            <v>71031</v>
          </cell>
          <cell r="G34">
            <v>291146162.49000001</v>
          </cell>
          <cell r="I34">
            <v>232248551.80000001</v>
          </cell>
          <cell r="K34">
            <v>164968414.94</v>
          </cell>
          <cell r="M34">
            <v>109411383.20999999</v>
          </cell>
          <cell r="O34">
            <v>95119090.299999997</v>
          </cell>
          <cell r="Q34">
            <v>434472859</v>
          </cell>
          <cell r="S34">
            <v>381539450.82999998</v>
          </cell>
          <cell r="U34">
            <v>265635623.06</v>
          </cell>
          <cell r="W34">
            <v>310879351.39999998</v>
          </cell>
          <cell r="Y34">
            <v>679919450.55999994</v>
          </cell>
          <cell r="AA34">
            <v>905363987</v>
          </cell>
          <cell r="AC34">
            <v>116623715.91</v>
          </cell>
          <cell r="AE34">
            <v>51108866.549999997</v>
          </cell>
          <cell r="AI34">
            <v>65514849.359999999</v>
          </cell>
          <cell r="AJ34">
            <v>35489767.189999998</v>
          </cell>
          <cell r="AN34">
            <v>53186126.619999997</v>
          </cell>
          <cell r="AQ34">
            <v>17696359.43</v>
          </cell>
          <cell r="AS34">
            <v>51748626.619999997</v>
          </cell>
          <cell r="AV34">
            <v>-1437500</v>
          </cell>
          <cell r="AX34">
            <v>51108866.549999997</v>
          </cell>
          <cell r="BA34">
            <v>-639760.0700000003</v>
          </cell>
          <cell r="BC34">
            <v>51108866.549999997</v>
          </cell>
          <cell r="BE34">
            <v>0</v>
          </cell>
          <cell r="BG34">
            <v>51108866.549999997</v>
          </cell>
          <cell r="BI34">
            <v>0</v>
          </cell>
          <cell r="BK34">
            <v>51108866.549999997</v>
          </cell>
          <cell r="BM34">
            <v>0</v>
          </cell>
          <cell r="BO34">
            <v>176146162.49000001</v>
          </cell>
          <cell r="BQ34">
            <v>125037295.94000001</v>
          </cell>
          <cell r="BS34">
            <v>291146162.49000001</v>
          </cell>
          <cell r="BU34">
            <v>115000000</v>
          </cell>
          <cell r="BX34">
            <v>286716666.60000002</v>
          </cell>
          <cell r="BZ34">
            <v>-4429495.8899999857</v>
          </cell>
        </row>
        <row r="35">
          <cell r="A35">
            <v>215</v>
          </cell>
          <cell r="C35" t="str">
            <v>C X C MCIA P/ VTA NWM / SAM'S</v>
          </cell>
          <cell r="E35">
            <v>71031</v>
          </cell>
          <cell r="G35">
            <v>367783132.06999999</v>
          </cell>
          <cell r="I35">
            <v>420250405.99000001</v>
          </cell>
          <cell r="K35">
            <v>234653359.65000001</v>
          </cell>
          <cell r="M35">
            <v>193939755.53999999</v>
          </cell>
          <cell r="O35">
            <v>148036953.68000001</v>
          </cell>
          <cell r="Q35">
            <v>248580450.94</v>
          </cell>
          <cell r="S35">
            <v>232891918.02000001</v>
          </cell>
          <cell r="U35">
            <v>177313307.90000001</v>
          </cell>
          <cell r="W35">
            <v>211533037.59999999</v>
          </cell>
          <cell r="Y35">
            <v>209644085.58000001</v>
          </cell>
          <cell r="AA35">
            <v>258304126.91</v>
          </cell>
          <cell r="AC35">
            <v>27324463.920000002</v>
          </cell>
          <cell r="AE35">
            <v>78642158.219999999</v>
          </cell>
          <cell r="AI35">
            <v>-51317694.299999997</v>
          </cell>
          <cell r="AJ35">
            <v>198252754.69999999</v>
          </cell>
          <cell r="AN35">
            <v>79936417.430000007</v>
          </cell>
          <cell r="AQ35">
            <v>-118316337.26999998</v>
          </cell>
          <cell r="AS35">
            <v>79999041.890000001</v>
          </cell>
          <cell r="AV35">
            <v>62624.459999993443</v>
          </cell>
          <cell r="AX35">
            <v>78642158.219999999</v>
          </cell>
          <cell r="BA35">
            <v>-1356883.6700000018</v>
          </cell>
          <cell r="BC35">
            <v>78642158.219999999</v>
          </cell>
          <cell r="BE35">
            <v>0</v>
          </cell>
          <cell r="BG35">
            <v>78642158.219999999</v>
          </cell>
          <cell r="BI35">
            <v>0</v>
          </cell>
          <cell r="BK35">
            <v>78642158.219999999</v>
          </cell>
          <cell r="BM35">
            <v>0</v>
          </cell>
          <cell r="BO35">
            <v>367783132.06999999</v>
          </cell>
          <cell r="BQ35">
            <v>289140973.85000002</v>
          </cell>
          <cell r="BS35">
            <v>367783132.06999999</v>
          </cell>
          <cell r="BU35">
            <v>0</v>
          </cell>
          <cell r="BX35">
            <v>247470196.78</v>
          </cell>
          <cell r="BZ35">
            <v>-120312935.28999999</v>
          </cell>
        </row>
        <row r="36">
          <cell r="A36">
            <v>216</v>
          </cell>
          <cell r="C36" t="str">
            <v>IVA POR ACRED COMPRAS 15%</v>
          </cell>
          <cell r="E36">
            <v>71010</v>
          </cell>
          <cell r="G36">
            <v>1653032.92</v>
          </cell>
          <cell r="I36">
            <v>1847330.75</v>
          </cell>
          <cell r="K36">
            <v>1133908.3500000001</v>
          </cell>
          <cell r="M36">
            <v>1026906.66</v>
          </cell>
          <cell r="O36">
            <v>1535787.76</v>
          </cell>
          <cell r="Q36">
            <v>952621.34</v>
          </cell>
          <cell r="S36">
            <v>956212.73</v>
          </cell>
          <cell r="U36">
            <v>1227015.8899999999</v>
          </cell>
          <cell r="W36">
            <v>976805.6</v>
          </cell>
          <cell r="Y36">
            <v>876296.32</v>
          </cell>
          <cell r="AA36">
            <v>896787.69</v>
          </cell>
          <cell r="AC36">
            <v>838385.92</v>
          </cell>
          <cell r="AE36">
            <v>70519.929999999993</v>
          </cell>
          <cell r="AI36">
            <v>767865.99</v>
          </cell>
          <cell r="AJ36">
            <v>482962.05</v>
          </cell>
          <cell r="AN36">
            <v>-69725.39</v>
          </cell>
          <cell r="AQ36">
            <v>-552687.43999999994</v>
          </cell>
          <cell r="AS36">
            <v>-69725.39</v>
          </cell>
          <cell r="AV36">
            <v>0</v>
          </cell>
          <cell r="AX36">
            <v>-121312.89</v>
          </cell>
          <cell r="BA36">
            <v>-51587.5</v>
          </cell>
          <cell r="BC36">
            <v>140494.93</v>
          </cell>
          <cell r="BE36">
            <v>261807.82</v>
          </cell>
          <cell r="BG36">
            <v>140494.93</v>
          </cell>
          <cell r="BI36">
            <v>0</v>
          </cell>
          <cell r="BK36">
            <v>70519.929999999993</v>
          </cell>
          <cell r="BM36">
            <v>-69975</v>
          </cell>
          <cell r="BO36">
            <v>1653032.92</v>
          </cell>
          <cell r="BQ36">
            <v>1582512.99</v>
          </cell>
          <cell r="BS36">
            <v>1653032.92</v>
          </cell>
          <cell r="BU36">
            <v>0</v>
          </cell>
          <cell r="BX36">
            <v>1360831.92</v>
          </cell>
          <cell r="BZ36">
            <v>-292201</v>
          </cell>
        </row>
        <row r="37">
          <cell r="A37">
            <v>217</v>
          </cell>
          <cell r="C37" t="str">
            <v>IVA ACREDITABLE COMPRAS 10%</v>
          </cell>
          <cell r="E37">
            <v>71010</v>
          </cell>
          <cell r="G37">
            <v>3526861.8</v>
          </cell>
          <cell r="I37">
            <v>329822.75</v>
          </cell>
          <cell r="K37">
            <v>599249.73</v>
          </cell>
          <cell r="M37">
            <v>835379.33</v>
          </cell>
          <cell r="O37">
            <v>975503.35</v>
          </cell>
          <cell r="Q37">
            <v>1169214.8700000001</v>
          </cell>
          <cell r="S37">
            <v>1383599.51</v>
          </cell>
          <cell r="U37">
            <v>1602208.09</v>
          </cell>
          <cell r="W37">
            <v>1801465.99</v>
          </cell>
          <cell r="Y37">
            <v>1985539.74</v>
          </cell>
          <cell r="AA37">
            <v>2228497.4</v>
          </cell>
          <cell r="AC37">
            <v>2516018.04</v>
          </cell>
          <cell r="AE37">
            <v>2858439.06</v>
          </cell>
          <cell r="AI37">
            <v>-342421.02</v>
          </cell>
          <cell r="AJ37">
            <v>2819518.05</v>
          </cell>
          <cell r="AN37">
            <v>2858439.06</v>
          </cell>
          <cell r="AQ37">
            <v>38921.010000000242</v>
          </cell>
          <cell r="AS37">
            <v>2858439.06</v>
          </cell>
          <cell r="AV37">
            <v>0</v>
          </cell>
          <cell r="AX37">
            <v>2858439.06</v>
          </cell>
          <cell r="BA37">
            <v>0</v>
          </cell>
          <cell r="BC37">
            <v>2858439.06</v>
          </cell>
          <cell r="BE37">
            <v>0</v>
          </cell>
          <cell r="BG37">
            <v>2858439.06</v>
          </cell>
          <cell r="BI37">
            <v>0</v>
          </cell>
          <cell r="BK37">
            <v>2858439.06</v>
          </cell>
          <cell r="BM37">
            <v>0</v>
          </cell>
          <cell r="BO37">
            <v>3526861.8</v>
          </cell>
          <cell r="BQ37">
            <v>668422.73999999976</v>
          </cell>
          <cell r="BS37">
            <v>3526861.8</v>
          </cell>
          <cell r="BU37">
            <v>0</v>
          </cell>
          <cell r="BX37">
            <v>3381484.35</v>
          </cell>
          <cell r="BZ37">
            <v>-145377.44999999972</v>
          </cell>
        </row>
        <row r="38">
          <cell r="A38">
            <v>219</v>
          </cell>
          <cell r="C38" t="str">
            <v>NWM CTA CTE POR COBRAR CONS INT</v>
          </cell>
          <cell r="E38">
            <v>71031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  <cell r="O38">
            <v>96526.53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>
            <v>0</v>
          </cell>
          <cell r="AC38">
            <v>0</v>
          </cell>
          <cell r="AE38">
            <v>0</v>
          </cell>
          <cell r="AI38">
            <v>0</v>
          </cell>
          <cell r="AJ38">
            <v>0</v>
          </cell>
          <cell r="AN38">
            <v>0</v>
          </cell>
          <cell r="AQ38">
            <v>0</v>
          </cell>
          <cell r="AS38">
            <v>0</v>
          </cell>
          <cell r="AV38">
            <v>0</v>
          </cell>
          <cell r="AX38">
            <v>0</v>
          </cell>
          <cell r="BA38">
            <v>0</v>
          </cell>
          <cell r="BC38">
            <v>0</v>
          </cell>
          <cell r="BE38">
            <v>0</v>
          </cell>
          <cell r="BG38">
            <v>0</v>
          </cell>
          <cell r="BI38">
            <v>0</v>
          </cell>
          <cell r="BK38">
            <v>0</v>
          </cell>
          <cell r="BM38">
            <v>0</v>
          </cell>
          <cell r="BO38">
            <v>0</v>
          </cell>
          <cell r="BQ38">
            <v>0</v>
          </cell>
          <cell r="BS38">
            <v>0</v>
          </cell>
          <cell r="BU38">
            <v>0</v>
          </cell>
          <cell r="BX38">
            <v>0</v>
          </cell>
          <cell r="BZ38">
            <v>0</v>
          </cell>
        </row>
        <row r="39">
          <cell r="A39">
            <v>224</v>
          </cell>
          <cell r="C39" t="str">
            <v>IVA ACREDITABLE COMPRAS 15%</v>
          </cell>
          <cell r="E39">
            <v>71010</v>
          </cell>
          <cell r="G39">
            <v>67441663.430000007</v>
          </cell>
          <cell r="I39">
            <v>3758352.34</v>
          </cell>
          <cell r="K39">
            <v>8541501.3000000007</v>
          </cell>
          <cell r="M39">
            <v>12567396.310000001</v>
          </cell>
          <cell r="O39">
            <v>15602025.52</v>
          </cell>
          <cell r="Q39">
            <v>18860394.859999999</v>
          </cell>
          <cell r="S39">
            <v>22317036.620000001</v>
          </cell>
          <cell r="U39">
            <v>25852101.059999999</v>
          </cell>
          <cell r="W39">
            <v>28714985.609999999</v>
          </cell>
          <cell r="Y39">
            <v>32194941.84</v>
          </cell>
          <cell r="AA39">
            <v>37906241.950000003</v>
          </cell>
          <cell r="AC39">
            <v>42004442.560000002</v>
          </cell>
          <cell r="AE39">
            <v>47933584.799999997</v>
          </cell>
          <cell r="AI39">
            <v>-5929142.2399999946</v>
          </cell>
          <cell r="AJ39">
            <v>46782370.810000002</v>
          </cell>
          <cell r="AN39">
            <v>48125417.619999997</v>
          </cell>
          <cell r="AQ39">
            <v>1343046.8099999949</v>
          </cell>
          <cell r="AS39">
            <v>48125417.619999997</v>
          </cell>
          <cell r="AV39">
            <v>0</v>
          </cell>
          <cell r="AX39">
            <v>48125417.619999997</v>
          </cell>
          <cell r="BA39">
            <v>0</v>
          </cell>
          <cell r="BC39">
            <v>47863609.799999997</v>
          </cell>
          <cell r="BE39">
            <v>-261807.8200000003</v>
          </cell>
          <cell r="BG39">
            <v>47863609.799999997</v>
          </cell>
          <cell r="BI39">
            <v>0</v>
          </cell>
          <cell r="BK39">
            <v>47933584.799999997</v>
          </cell>
          <cell r="BM39">
            <v>69975</v>
          </cell>
          <cell r="BO39">
            <v>67441663.430000007</v>
          </cell>
          <cell r="BQ39">
            <v>19508078.63000001</v>
          </cell>
          <cell r="BS39">
            <v>67441663.430000007</v>
          </cell>
          <cell r="BU39">
            <v>0</v>
          </cell>
          <cell r="BX39">
            <v>53326429.530000001</v>
          </cell>
          <cell r="BZ39">
            <v>-14115233.900000006</v>
          </cell>
        </row>
        <row r="40">
          <cell r="A40">
            <v>225</v>
          </cell>
          <cell r="C40" t="str">
            <v>IVA ACREDITABLE OTROS GTOS MERCADERIAS</v>
          </cell>
          <cell r="E40">
            <v>71010</v>
          </cell>
          <cell r="G40">
            <v>382383.89</v>
          </cell>
          <cell r="I40">
            <v>1339.04</v>
          </cell>
          <cell r="K40">
            <v>2880.45</v>
          </cell>
          <cell r="M40">
            <v>5518.73</v>
          </cell>
          <cell r="O40">
            <v>7492.8</v>
          </cell>
          <cell r="Q40">
            <v>8845.34</v>
          </cell>
          <cell r="S40">
            <v>11554.79</v>
          </cell>
          <cell r="U40">
            <v>13955.27</v>
          </cell>
          <cell r="W40">
            <v>16200.66</v>
          </cell>
          <cell r="Y40">
            <v>18439.78</v>
          </cell>
          <cell r="AA40">
            <v>21172.880000000001</v>
          </cell>
          <cell r="AC40">
            <v>22731.18</v>
          </cell>
          <cell r="AE40">
            <v>25438.41</v>
          </cell>
          <cell r="AI40">
            <v>-2707.2299999999996</v>
          </cell>
          <cell r="AJ40">
            <v>25409.96</v>
          </cell>
          <cell r="AN40">
            <v>25409.06</v>
          </cell>
          <cell r="AQ40">
            <v>-0.89999999999781721</v>
          </cell>
          <cell r="AS40">
            <v>25438.41</v>
          </cell>
          <cell r="AV40">
            <v>29.349999999998545</v>
          </cell>
          <cell r="AX40">
            <v>25438.41</v>
          </cell>
          <cell r="BA40">
            <v>0</v>
          </cell>
          <cell r="BC40">
            <v>25438.41</v>
          </cell>
          <cell r="BE40">
            <v>0</v>
          </cell>
          <cell r="BG40">
            <v>25438.41</v>
          </cell>
          <cell r="BI40">
            <v>0</v>
          </cell>
          <cell r="BK40">
            <v>25438.41</v>
          </cell>
          <cell r="BM40">
            <v>0</v>
          </cell>
          <cell r="BO40">
            <v>382383.89</v>
          </cell>
          <cell r="BQ40">
            <v>356945.48000000004</v>
          </cell>
          <cell r="BS40">
            <v>382383.89</v>
          </cell>
          <cell r="BU40">
            <v>0</v>
          </cell>
          <cell r="BX40">
            <v>25438.41</v>
          </cell>
          <cell r="BZ40">
            <v>0</v>
          </cell>
        </row>
        <row r="41">
          <cell r="A41">
            <v>226</v>
          </cell>
          <cell r="C41" t="str">
            <v>CXC MCIA P/VTA PERECEDEROS NWM</v>
          </cell>
          <cell r="E41">
            <v>71031</v>
          </cell>
          <cell r="G41">
            <v>517090.73</v>
          </cell>
          <cell r="I41">
            <v>6842965.9800000004</v>
          </cell>
          <cell r="K41">
            <v>1926075.34</v>
          </cell>
          <cell r="M41">
            <v>699867.17</v>
          </cell>
          <cell r="O41">
            <v>795908.33</v>
          </cell>
          <cell r="Q41">
            <v>1266259.93</v>
          </cell>
          <cell r="S41">
            <v>2762344.32</v>
          </cell>
          <cell r="U41">
            <v>3037112.1</v>
          </cell>
          <cell r="W41">
            <v>688189.76</v>
          </cell>
          <cell r="Y41">
            <v>865559.94</v>
          </cell>
          <cell r="AA41">
            <v>459450.71</v>
          </cell>
          <cell r="AC41">
            <v>636646.85</v>
          </cell>
          <cell r="AE41">
            <v>87.74</v>
          </cell>
          <cell r="AI41">
            <v>636559.11</v>
          </cell>
          <cell r="AJ41">
            <v>-587198.79</v>
          </cell>
          <cell r="AN41">
            <v>-204653.62</v>
          </cell>
          <cell r="AP41" t="str">
            <v>Envie correo a Fernando Mendoza esta por checar con Javier Gallardo</v>
          </cell>
          <cell r="AQ41">
            <v>382545.17000000004</v>
          </cell>
          <cell r="AS41">
            <v>102651.35</v>
          </cell>
          <cell r="AV41">
            <v>307304.96999999997</v>
          </cell>
          <cell r="AX41">
            <v>87.74</v>
          </cell>
          <cell r="BA41">
            <v>-102563.61</v>
          </cell>
          <cell r="BC41">
            <v>87.74</v>
          </cell>
          <cell r="BE41">
            <v>0</v>
          </cell>
          <cell r="BG41">
            <v>87.74</v>
          </cell>
          <cell r="BI41">
            <v>0</v>
          </cell>
          <cell r="BK41">
            <v>87.74</v>
          </cell>
          <cell r="BM41">
            <v>0</v>
          </cell>
          <cell r="BO41">
            <v>517090.73</v>
          </cell>
          <cell r="BQ41">
            <v>517002.99</v>
          </cell>
          <cell r="BS41">
            <v>517090.73</v>
          </cell>
          <cell r="BU41">
            <v>0</v>
          </cell>
          <cell r="BX41">
            <v>95.02</v>
          </cell>
          <cell r="BZ41">
            <v>-516995.70999999996</v>
          </cell>
        </row>
        <row r="42">
          <cell r="A42">
            <v>227</v>
          </cell>
          <cell r="C42" t="str">
            <v>IVA POR ACRED COMPRAS 10%</v>
          </cell>
          <cell r="E42">
            <v>71010</v>
          </cell>
          <cell r="G42">
            <v>108159.03999999999</v>
          </cell>
          <cell r="I42">
            <v>102951.06</v>
          </cell>
          <cell r="K42">
            <v>91992.92</v>
          </cell>
          <cell r="M42">
            <v>114368.53</v>
          </cell>
          <cell r="O42">
            <v>124474.92</v>
          </cell>
          <cell r="Q42">
            <v>112627.56</v>
          </cell>
          <cell r="S42">
            <v>162748.99</v>
          </cell>
          <cell r="U42">
            <v>117882.72</v>
          </cell>
          <cell r="W42">
            <v>105305.61</v>
          </cell>
          <cell r="Y42">
            <v>126800.07</v>
          </cell>
          <cell r="AA42">
            <v>104391.7</v>
          </cell>
          <cell r="AC42">
            <v>37173.279999999999</v>
          </cell>
          <cell r="AE42">
            <v>52805.17</v>
          </cell>
          <cell r="AI42">
            <v>-15631.89</v>
          </cell>
          <cell r="AJ42">
            <v>91726.18</v>
          </cell>
          <cell r="AN42">
            <v>52805.17</v>
          </cell>
          <cell r="AQ42">
            <v>-38921.009999999995</v>
          </cell>
          <cell r="AS42">
            <v>52805.17</v>
          </cell>
          <cell r="AV42">
            <v>0</v>
          </cell>
          <cell r="AX42">
            <v>52805.17</v>
          </cell>
          <cell r="BA42">
            <v>0</v>
          </cell>
          <cell r="BC42">
            <v>52805.17</v>
          </cell>
          <cell r="BE42">
            <v>0</v>
          </cell>
          <cell r="BG42">
            <v>52805.17</v>
          </cell>
          <cell r="BI42">
            <v>0</v>
          </cell>
          <cell r="BK42">
            <v>52805.17</v>
          </cell>
          <cell r="BM42">
            <v>0</v>
          </cell>
          <cell r="BO42">
            <v>108159.03999999999</v>
          </cell>
          <cell r="BQ42">
            <v>55353.869999999995</v>
          </cell>
          <cell r="BS42">
            <v>108159.03999999999</v>
          </cell>
          <cell r="BU42">
            <v>0</v>
          </cell>
          <cell r="BX42">
            <v>148284.76</v>
          </cell>
          <cell r="BZ42">
            <v>40125.720000000016</v>
          </cell>
        </row>
        <row r="43">
          <cell r="A43">
            <v>296</v>
          </cell>
          <cell r="C43" t="str">
            <v>IVA ACREDITABLE ACTIVO FIJO TASA 15%</v>
          </cell>
          <cell r="E43">
            <v>71010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AA43">
            <v>0</v>
          </cell>
          <cell r="AC43">
            <v>0</v>
          </cell>
          <cell r="AE43">
            <v>0</v>
          </cell>
          <cell r="AI43">
            <v>0</v>
          </cell>
          <cell r="AJ43">
            <v>0</v>
          </cell>
          <cell r="AN43">
            <v>0</v>
          </cell>
          <cell r="AP43" t="str">
            <v>Envie correro e Hugo Ocaña</v>
          </cell>
          <cell r="AQ43">
            <v>0</v>
          </cell>
          <cell r="AS43">
            <v>0</v>
          </cell>
          <cell r="AV43">
            <v>0</v>
          </cell>
          <cell r="AX43">
            <v>0</v>
          </cell>
          <cell r="BA43">
            <v>0</v>
          </cell>
          <cell r="BC43">
            <v>0</v>
          </cell>
          <cell r="BE43">
            <v>0</v>
          </cell>
          <cell r="BG43">
            <v>0</v>
          </cell>
          <cell r="BI43">
            <v>0</v>
          </cell>
          <cell r="BK43">
            <v>0</v>
          </cell>
          <cell r="BM43">
            <v>0</v>
          </cell>
          <cell r="BO43">
            <v>0</v>
          </cell>
          <cell r="BQ43">
            <v>0</v>
          </cell>
          <cell r="BS43">
            <v>0</v>
          </cell>
          <cell r="BU43">
            <v>0</v>
          </cell>
          <cell r="BX43">
            <v>0</v>
          </cell>
          <cell r="BZ43">
            <v>0</v>
          </cell>
        </row>
        <row r="44">
          <cell r="A44">
            <v>425</v>
          </cell>
          <cell r="C44" t="str">
            <v>ISR A FAVOR (EJERC ANT)</v>
          </cell>
          <cell r="E44">
            <v>71010</v>
          </cell>
          <cell r="G44">
            <v>6272996.7199999997</v>
          </cell>
          <cell r="I44">
            <v>6272996.7199999997</v>
          </cell>
          <cell r="K44">
            <v>6272996.7199999997</v>
          </cell>
          <cell r="M44">
            <v>6272996.7199999997</v>
          </cell>
          <cell r="O44">
            <v>6272996.7199999997</v>
          </cell>
          <cell r="Q44">
            <v>9127628.7200000007</v>
          </cell>
          <cell r="S44">
            <v>9127628.7200000007</v>
          </cell>
          <cell r="U44">
            <v>9127628.7200000007</v>
          </cell>
          <cell r="W44">
            <v>9127628.7200000007</v>
          </cell>
          <cell r="Y44">
            <v>9127628.7200000007</v>
          </cell>
          <cell r="AA44">
            <v>9127628.7200000007</v>
          </cell>
          <cell r="AC44">
            <v>9127628.7200000007</v>
          </cell>
          <cell r="AE44">
            <v>9127628.7200000007</v>
          </cell>
          <cell r="AI44">
            <v>0</v>
          </cell>
          <cell r="AJ44">
            <v>9127628.7200000007</v>
          </cell>
          <cell r="AN44">
            <v>9127628.7200000007</v>
          </cell>
          <cell r="AQ44">
            <v>0</v>
          </cell>
          <cell r="AS44">
            <v>9127628.7200000007</v>
          </cell>
          <cell r="AV44">
            <v>0</v>
          </cell>
          <cell r="AX44">
            <v>9127628.7200000007</v>
          </cell>
          <cell r="BA44">
            <v>0</v>
          </cell>
          <cell r="BC44">
            <v>9127628.7200000007</v>
          </cell>
          <cell r="BE44">
            <v>0</v>
          </cell>
          <cell r="BG44">
            <v>9127628.7200000007</v>
          </cell>
          <cell r="BI44">
            <v>0</v>
          </cell>
          <cell r="BK44">
            <v>9127628.7200000007</v>
          </cell>
          <cell r="BM44">
            <v>0</v>
          </cell>
          <cell r="BO44">
            <v>6272996.7199999997</v>
          </cell>
          <cell r="BQ44">
            <v>-2854632.0000000009</v>
          </cell>
          <cell r="BS44">
            <v>6272996.7199999997</v>
          </cell>
          <cell r="BU44">
            <v>0</v>
          </cell>
          <cell r="BX44">
            <v>0</v>
          </cell>
          <cell r="BZ44">
            <v>-6272996.7199999997</v>
          </cell>
        </row>
        <row r="45">
          <cell r="A45">
            <v>430</v>
          </cell>
          <cell r="C45" t="str">
            <v>ANTICIPO DE SEGUROS Y FIANZAS</v>
          </cell>
          <cell r="E45">
            <v>71035</v>
          </cell>
          <cell r="G45">
            <v>2131897.2999999998</v>
          </cell>
          <cell r="I45">
            <v>1598922.93</v>
          </cell>
          <cell r="K45">
            <v>1056512.74</v>
          </cell>
          <cell r="M45">
            <v>523538.37</v>
          </cell>
          <cell r="O45">
            <v>-0.11</v>
          </cell>
          <cell r="Q45">
            <v>445348.51</v>
          </cell>
          <cell r="S45">
            <v>6215388.1699999999</v>
          </cell>
          <cell r="U45">
            <v>5579960.04</v>
          </cell>
          <cell r="W45">
            <v>4953967.7300000004</v>
          </cell>
          <cell r="Y45">
            <v>4327975.42</v>
          </cell>
          <cell r="AA45">
            <v>3718357.04</v>
          </cell>
          <cell r="AC45">
            <v>3089635.74</v>
          </cell>
          <cell r="AE45">
            <v>2460914.44</v>
          </cell>
          <cell r="AI45">
            <v>628721.30000000028</v>
          </cell>
          <cell r="AJ45">
            <v>2460914.44</v>
          </cell>
          <cell r="AN45">
            <v>2460914.44</v>
          </cell>
          <cell r="AP45" t="str">
            <v>Renovación anual del programa de seguros.</v>
          </cell>
          <cell r="AQ45">
            <v>0</v>
          </cell>
          <cell r="AS45">
            <v>2460914.44</v>
          </cell>
          <cell r="AU45" t="str">
            <v>Renovación anual del programa de seguros.</v>
          </cell>
          <cell r="AV45">
            <v>0</v>
          </cell>
          <cell r="AX45">
            <v>2460914.44</v>
          </cell>
          <cell r="BA45">
            <v>0</v>
          </cell>
          <cell r="BC45">
            <v>2460914.44</v>
          </cell>
          <cell r="BE45">
            <v>0</v>
          </cell>
          <cell r="BG45">
            <v>2460914.44</v>
          </cell>
          <cell r="BI45">
            <v>0</v>
          </cell>
          <cell r="BK45">
            <v>2460914.44</v>
          </cell>
          <cell r="BM45">
            <v>0</v>
          </cell>
          <cell r="BO45">
            <v>2131897.2999999998</v>
          </cell>
          <cell r="BQ45">
            <v>-329017.14000000013</v>
          </cell>
          <cell r="BS45">
            <v>2131897.2999999998</v>
          </cell>
          <cell r="BU45">
            <v>0</v>
          </cell>
          <cell r="BX45">
            <v>2054530.67</v>
          </cell>
          <cell r="BZ45">
            <v>-77366.629999999888</v>
          </cell>
        </row>
        <row r="46">
          <cell r="A46">
            <v>441</v>
          </cell>
          <cell r="C46" t="str">
            <v>IVA ACREDITABLE DE RENTAS</v>
          </cell>
          <cell r="E46">
            <v>71010</v>
          </cell>
          <cell r="G46">
            <v>2158532.4900000002</v>
          </cell>
          <cell r="I46">
            <v>480986.17</v>
          </cell>
          <cell r="K46">
            <v>733766.32</v>
          </cell>
          <cell r="M46">
            <v>798521.04</v>
          </cell>
          <cell r="O46">
            <v>1209625.3700000001</v>
          </cell>
          <cell r="Q46">
            <v>1270640.1200000001</v>
          </cell>
          <cell r="S46">
            <v>1658280.63</v>
          </cell>
          <cell r="U46">
            <v>1972608.26</v>
          </cell>
          <cell r="W46">
            <v>2033623.01</v>
          </cell>
          <cell r="Y46">
            <v>2094637.76</v>
          </cell>
          <cell r="AA46">
            <v>2713091.14</v>
          </cell>
          <cell r="AC46">
            <v>2774105.89</v>
          </cell>
          <cell r="AE46">
            <v>2998433.52</v>
          </cell>
          <cell r="AI46">
            <v>-224327.62999999989</v>
          </cell>
          <cell r="AJ46">
            <v>2998433.52</v>
          </cell>
          <cell r="AN46">
            <v>2998433.52</v>
          </cell>
          <cell r="AQ46">
            <v>0</v>
          </cell>
          <cell r="AS46">
            <v>2998433.52</v>
          </cell>
          <cell r="AV46">
            <v>0</v>
          </cell>
          <cell r="AX46">
            <v>2998433.52</v>
          </cell>
          <cell r="BA46">
            <v>0</v>
          </cell>
          <cell r="BC46">
            <v>2998433.52</v>
          </cell>
          <cell r="BE46">
            <v>0</v>
          </cell>
          <cell r="BG46">
            <v>2998433.52</v>
          </cell>
          <cell r="BI46">
            <v>0</v>
          </cell>
          <cell r="BK46">
            <v>2998433.52</v>
          </cell>
          <cell r="BM46">
            <v>0</v>
          </cell>
          <cell r="BO46">
            <v>2158532.4900000002</v>
          </cell>
          <cell r="BQ46">
            <v>-839901.0299999998</v>
          </cell>
          <cell r="BS46">
            <v>2158532.4900000002</v>
          </cell>
          <cell r="BU46">
            <v>0</v>
          </cell>
          <cell r="BX46">
            <v>1136234.94</v>
          </cell>
          <cell r="BZ46">
            <v>-1022297.5500000003</v>
          </cell>
        </row>
        <row r="47">
          <cell r="A47">
            <v>443</v>
          </cell>
          <cell r="C47" t="str">
            <v>IVA POR ACRED CONS INT T 15%</v>
          </cell>
          <cell r="E47">
            <v>71010</v>
          </cell>
          <cell r="G47">
            <v>1010588.19</v>
          </cell>
          <cell r="I47">
            <v>1138908.44</v>
          </cell>
          <cell r="K47">
            <v>1163958.3999999999</v>
          </cell>
          <cell r="M47">
            <v>1067545.67</v>
          </cell>
          <cell r="O47">
            <v>1147646.29</v>
          </cell>
          <cell r="Q47">
            <v>1123009.51</v>
          </cell>
          <cell r="S47">
            <v>1205770.02</v>
          </cell>
          <cell r="U47">
            <v>1150730.4099999999</v>
          </cell>
          <cell r="W47">
            <v>1161210.23</v>
          </cell>
          <cell r="Y47">
            <v>1135129.07</v>
          </cell>
          <cell r="AA47">
            <v>388845.92</v>
          </cell>
          <cell r="AC47">
            <v>101022.01</v>
          </cell>
          <cell r="AE47">
            <v>87858.93</v>
          </cell>
          <cell r="AI47">
            <v>13163.080000000002</v>
          </cell>
          <cell r="AJ47">
            <v>90382.09</v>
          </cell>
          <cell r="AN47">
            <v>88152.18</v>
          </cell>
          <cell r="AQ47">
            <v>-2229.9100000000035</v>
          </cell>
          <cell r="AS47">
            <v>88152.18</v>
          </cell>
          <cell r="AV47">
            <v>0</v>
          </cell>
          <cell r="AX47">
            <v>88152.18</v>
          </cell>
          <cell r="BA47">
            <v>0</v>
          </cell>
          <cell r="BC47">
            <v>87858.93</v>
          </cell>
          <cell r="BE47">
            <v>-293.25</v>
          </cell>
          <cell r="BG47">
            <v>87858.93</v>
          </cell>
          <cell r="BI47">
            <v>0</v>
          </cell>
          <cell r="BK47">
            <v>87858.93</v>
          </cell>
          <cell r="BM47">
            <v>0</v>
          </cell>
          <cell r="BO47">
            <v>1010588.19</v>
          </cell>
          <cell r="BQ47">
            <v>922729.26</v>
          </cell>
          <cell r="BS47">
            <v>1010588.19</v>
          </cell>
          <cell r="BU47">
            <v>0</v>
          </cell>
          <cell r="BX47">
            <v>1482091.79</v>
          </cell>
          <cell r="BZ47">
            <v>471503.60000000009</v>
          </cell>
        </row>
        <row r="48">
          <cell r="A48">
            <v>444</v>
          </cell>
          <cell r="C48" t="str">
            <v>CTA PUENTE IVA POR ACRED COMPRAS</v>
          </cell>
          <cell r="E48">
            <v>71010</v>
          </cell>
          <cell r="G48">
            <v>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>
            <v>0</v>
          </cell>
          <cell r="AC48">
            <v>0</v>
          </cell>
          <cell r="AE48">
            <v>0</v>
          </cell>
          <cell r="AI48">
            <v>0</v>
          </cell>
          <cell r="AJ48">
            <v>0</v>
          </cell>
          <cell r="AN48">
            <v>0</v>
          </cell>
          <cell r="AQ48">
            <v>0</v>
          </cell>
          <cell r="AS48">
            <v>0</v>
          </cell>
          <cell r="AV48">
            <v>0</v>
          </cell>
          <cell r="AX48">
            <v>0</v>
          </cell>
          <cell r="BA48">
            <v>0</v>
          </cell>
          <cell r="BC48">
            <v>0</v>
          </cell>
          <cell r="BE48">
            <v>0</v>
          </cell>
          <cell r="BG48">
            <v>0</v>
          </cell>
          <cell r="BI48">
            <v>0</v>
          </cell>
          <cell r="BK48">
            <v>0</v>
          </cell>
          <cell r="BM48">
            <v>0</v>
          </cell>
          <cell r="BO48">
            <v>0</v>
          </cell>
          <cell r="BQ48">
            <v>0</v>
          </cell>
          <cell r="BS48">
            <v>0</v>
          </cell>
          <cell r="BU48">
            <v>0</v>
          </cell>
          <cell r="BX48">
            <v>0</v>
          </cell>
          <cell r="BZ48">
            <v>0</v>
          </cell>
        </row>
        <row r="49">
          <cell r="A49">
            <v>446</v>
          </cell>
          <cell r="C49" t="str">
            <v>I.V.A A FAVOR</v>
          </cell>
          <cell r="E49">
            <v>71010</v>
          </cell>
          <cell r="G49">
            <v>-1.7</v>
          </cell>
          <cell r="I49">
            <v>0</v>
          </cell>
          <cell r="K49">
            <v>26964656</v>
          </cell>
          <cell r="M49">
            <v>31662879</v>
          </cell>
          <cell r="O49">
            <v>4698223</v>
          </cell>
          <cell r="Q49">
            <v>0</v>
          </cell>
          <cell r="S49">
            <v>23103333</v>
          </cell>
          <cell r="U49">
            <v>23103333</v>
          </cell>
          <cell r="W49">
            <v>0</v>
          </cell>
          <cell r="Y49">
            <v>46735198</v>
          </cell>
          <cell r="AA49">
            <v>125782191</v>
          </cell>
          <cell r="AC49">
            <v>125056916</v>
          </cell>
          <cell r="AE49">
            <v>46009923</v>
          </cell>
          <cell r="AI49">
            <v>79046993</v>
          </cell>
          <cell r="AJ49">
            <v>46009923</v>
          </cell>
          <cell r="AN49">
            <v>46009923</v>
          </cell>
          <cell r="AQ49">
            <v>0</v>
          </cell>
          <cell r="AS49">
            <v>46009923</v>
          </cell>
          <cell r="AV49">
            <v>0</v>
          </cell>
          <cell r="AX49">
            <v>46009923</v>
          </cell>
          <cell r="BA49">
            <v>0</v>
          </cell>
          <cell r="BC49">
            <v>46009923</v>
          </cell>
          <cell r="BE49">
            <v>0</v>
          </cell>
          <cell r="BG49">
            <v>46009923</v>
          </cell>
          <cell r="BI49">
            <v>0</v>
          </cell>
          <cell r="BK49">
            <v>46009923</v>
          </cell>
          <cell r="BM49">
            <v>0</v>
          </cell>
          <cell r="BO49">
            <v>-1.7</v>
          </cell>
          <cell r="BQ49">
            <v>-46009924.700000003</v>
          </cell>
          <cell r="BS49">
            <v>-1.7</v>
          </cell>
          <cell r="BU49">
            <v>0</v>
          </cell>
          <cell r="BX49">
            <v>37448851.469999999</v>
          </cell>
          <cell r="BZ49">
            <v>37448853.170000002</v>
          </cell>
        </row>
        <row r="50">
          <cell r="A50">
            <v>447</v>
          </cell>
          <cell r="C50" t="str">
            <v>IVA POR ACRED ACTIVO FIJO TASA 15%</v>
          </cell>
          <cell r="E50">
            <v>71010</v>
          </cell>
          <cell r="G50">
            <v>303.81</v>
          </cell>
          <cell r="I50">
            <v>0</v>
          </cell>
          <cell r="K50">
            <v>0</v>
          </cell>
          <cell r="M50">
            <v>0</v>
          </cell>
          <cell r="O50">
            <v>0</v>
          </cell>
          <cell r="Q50">
            <v>0</v>
          </cell>
          <cell r="S50">
            <v>0</v>
          </cell>
          <cell r="U50">
            <v>0</v>
          </cell>
          <cell r="W50">
            <v>0</v>
          </cell>
          <cell r="Y50">
            <v>0</v>
          </cell>
          <cell r="AA50">
            <v>44103.91</v>
          </cell>
          <cell r="AC50">
            <v>0</v>
          </cell>
          <cell r="AE50">
            <v>0</v>
          </cell>
          <cell r="AI50">
            <v>0</v>
          </cell>
          <cell r="AJ50">
            <v>0</v>
          </cell>
          <cell r="AL50" t="str">
            <v xml:space="preserve">Envie correo a Judit Valencia </v>
          </cell>
          <cell r="AN50">
            <v>0</v>
          </cell>
          <cell r="AP50" t="str">
            <v>Envie correro e Hugo Ocaña</v>
          </cell>
          <cell r="AQ50">
            <v>0</v>
          </cell>
          <cell r="AS50">
            <v>0</v>
          </cell>
          <cell r="AV50">
            <v>0</v>
          </cell>
          <cell r="AX50">
            <v>0</v>
          </cell>
          <cell r="BA50">
            <v>0</v>
          </cell>
          <cell r="BC50">
            <v>0</v>
          </cell>
          <cell r="BE50">
            <v>0</v>
          </cell>
          <cell r="BG50">
            <v>0</v>
          </cell>
          <cell r="BI50">
            <v>0</v>
          </cell>
          <cell r="BK50">
            <v>0</v>
          </cell>
          <cell r="BM50">
            <v>0</v>
          </cell>
          <cell r="BO50">
            <v>303.81</v>
          </cell>
          <cell r="BQ50">
            <v>303.81</v>
          </cell>
          <cell r="BS50">
            <v>303.81</v>
          </cell>
          <cell r="BU50">
            <v>0</v>
          </cell>
          <cell r="BX50">
            <v>0</v>
          </cell>
          <cell r="BZ50">
            <v>-303.81</v>
          </cell>
        </row>
        <row r="51">
          <cell r="A51">
            <v>448</v>
          </cell>
          <cell r="C51" t="str">
            <v>IEPS A FAVOR</v>
          </cell>
          <cell r="E51">
            <v>71010</v>
          </cell>
          <cell r="G51">
            <v>20010495.57</v>
          </cell>
          <cell r="I51">
            <v>16508467.99</v>
          </cell>
          <cell r="K51">
            <v>14239943.77</v>
          </cell>
          <cell r="M51">
            <v>18755710</v>
          </cell>
          <cell r="O51">
            <v>14250124.17</v>
          </cell>
          <cell r="Q51">
            <v>13777797.77</v>
          </cell>
          <cell r="S51">
            <v>15818923.27</v>
          </cell>
          <cell r="U51">
            <v>17392507.27</v>
          </cell>
          <cell r="W51">
            <v>16740914.02</v>
          </cell>
          <cell r="Y51">
            <v>17635298.530000001</v>
          </cell>
          <cell r="AA51">
            <v>17665318.219999999</v>
          </cell>
          <cell r="AC51">
            <v>18741923.710000001</v>
          </cell>
          <cell r="AE51">
            <v>13462377.710000001</v>
          </cell>
          <cell r="AI51">
            <v>5279546</v>
          </cell>
          <cell r="AJ51">
            <v>18741923.710000001</v>
          </cell>
          <cell r="AN51">
            <v>18741923.710000001</v>
          </cell>
          <cell r="AQ51">
            <v>0</v>
          </cell>
          <cell r="AS51">
            <v>13462377.710000001</v>
          </cell>
          <cell r="AV51">
            <v>-5279546</v>
          </cell>
          <cell r="AX51">
            <v>13462377.710000001</v>
          </cell>
          <cell r="BA51">
            <v>0</v>
          </cell>
          <cell r="BC51">
            <v>13462377.710000001</v>
          </cell>
          <cell r="BE51">
            <v>0</v>
          </cell>
          <cell r="BG51">
            <v>13462377.710000001</v>
          </cell>
          <cell r="BI51">
            <v>0</v>
          </cell>
          <cell r="BK51">
            <v>13462377.710000001</v>
          </cell>
          <cell r="BM51">
            <v>0</v>
          </cell>
          <cell r="BO51">
            <v>20010495.57</v>
          </cell>
          <cell r="BQ51">
            <v>6548117.8599999994</v>
          </cell>
          <cell r="BS51">
            <v>20010495.57</v>
          </cell>
          <cell r="BU51">
            <v>0</v>
          </cell>
          <cell r="BX51">
            <v>21870924.129999999</v>
          </cell>
          <cell r="BZ51">
            <v>1860428.5599999987</v>
          </cell>
        </row>
        <row r="52">
          <cell r="A52">
            <v>450</v>
          </cell>
          <cell r="C52" t="str">
            <v>IVA VIRTUAL DE PAGOS AL EXT.</v>
          </cell>
          <cell r="E52">
            <v>71010</v>
          </cell>
          <cell r="G52">
            <v>0</v>
          </cell>
          <cell r="I52">
            <v>0</v>
          </cell>
          <cell r="K52">
            <v>0</v>
          </cell>
          <cell r="M52">
            <v>0</v>
          </cell>
          <cell r="O52">
            <v>0</v>
          </cell>
          <cell r="Q52">
            <v>0</v>
          </cell>
          <cell r="S52">
            <v>0</v>
          </cell>
          <cell r="U52">
            <v>0</v>
          </cell>
          <cell r="W52">
            <v>0</v>
          </cell>
          <cell r="Y52">
            <v>0</v>
          </cell>
          <cell r="AA52">
            <v>0</v>
          </cell>
          <cell r="AC52">
            <v>0</v>
          </cell>
          <cell r="AE52">
            <v>0</v>
          </cell>
          <cell r="AI52">
            <v>0</v>
          </cell>
          <cell r="AJ52">
            <v>0</v>
          </cell>
          <cell r="AN52">
            <v>0</v>
          </cell>
          <cell r="AQ52">
            <v>0</v>
          </cell>
          <cell r="AS52">
            <v>0</v>
          </cell>
          <cell r="AV52">
            <v>0</v>
          </cell>
          <cell r="AX52">
            <v>0</v>
          </cell>
          <cell r="BA52">
            <v>0</v>
          </cell>
          <cell r="BC52">
            <v>0</v>
          </cell>
          <cell r="BE52">
            <v>0</v>
          </cell>
          <cell r="BG52">
            <v>0</v>
          </cell>
          <cell r="BI52">
            <v>0</v>
          </cell>
          <cell r="BK52">
            <v>0</v>
          </cell>
          <cell r="BM52">
            <v>0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X52">
            <v>0</v>
          </cell>
          <cell r="BZ52">
            <v>0</v>
          </cell>
        </row>
        <row r="53">
          <cell r="A53">
            <v>451</v>
          </cell>
          <cell r="C53" t="str">
            <v>APLICACION IVA ACREDITABLE</v>
          </cell>
          <cell r="E53">
            <v>71010</v>
          </cell>
          <cell r="G53">
            <v>-1136659218.9100001</v>
          </cell>
          <cell r="I53">
            <v>0</v>
          </cell>
          <cell r="K53">
            <v>-103117200</v>
          </cell>
          <cell r="M53">
            <v>-205982178</v>
          </cell>
          <cell r="O53">
            <v>-307351753</v>
          </cell>
          <cell r="Q53">
            <v>-382333912</v>
          </cell>
          <cell r="S53">
            <v>-426788016</v>
          </cell>
          <cell r="U53">
            <v>-479093998</v>
          </cell>
          <cell r="W53">
            <v>-542134709.53999996</v>
          </cell>
          <cell r="Y53">
            <v>-641521602.47000003</v>
          </cell>
          <cell r="AA53">
            <v>-801540459.47000003</v>
          </cell>
          <cell r="AC53">
            <v>-894214513.47000003</v>
          </cell>
          <cell r="AE53">
            <v>-953884409.47000003</v>
          </cell>
          <cell r="AI53">
            <v>59669896</v>
          </cell>
          <cell r="AJ53">
            <v>-953884409.47000003</v>
          </cell>
          <cell r="AN53">
            <v>-953884409.47000003</v>
          </cell>
          <cell r="AQ53">
            <v>0</v>
          </cell>
          <cell r="AS53">
            <v>-953884409.47000003</v>
          </cell>
          <cell r="AV53">
            <v>0</v>
          </cell>
          <cell r="AX53">
            <v>-953884409.47000003</v>
          </cell>
          <cell r="BA53">
            <v>0</v>
          </cell>
          <cell r="BC53">
            <v>-953884409.47000003</v>
          </cell>
          <cell r="BE53">
            <v>0</v>
          </cell>
          <cell r="BG53">
            <v>-953884409.47000003</v>
          </cell>
          <cell r="BI53">
            <v>0</v>
          </cell>
          <cell r="BK53">
            <v>-953884409.47000003</v>
          </cell>
          <cell r="BM53">
            <v>0</v>
          </cell>
          <cell r="BO53">
            <v>-1136659218.9100001</v>
          </cell>
          <cell r="BQ53">
            <v>-182774809.44000006</v>
          </cell>
          <cell r="BS53">
            <v>-1136659218.9100001</v>
          </cell>
          <cell r="BU53">
            <v>0</v>
          </cell>
          <cell r="BX53">
            <v>-1074286184.8299999</v>
          </cell>
          <cell r="BZ53">
            <v>62373034.080000162</v>
          </cell>
        </row>
        <row r="54">
          <cell r="A54">
            <v>454</v>
          </cell>
          <cell r="C54" t="str">
            <v>IEPS POR ACRED 25% VINOS</v>
          </cell>
          <cell r="E54">
            <v>71010</v>
          </cell>
          <cell r="G54">
            <v>-0.42</v>
          </cell>
          <cell r="I54">
            <v>-0.42</v>
          </cell>
          <cell r="K54">
            <v>-0.42</v>
          </cell>
          <cell r="M54">
            <v>-0.42</v>
          </cell>
          <cell r="O54">
            <v>-0.42</v>
          </cell>
          <cell r="Q54">
            <v>-0.42</v>
          </cell>
          <cell r="S54">
            <v>-0.42</v>
          </cell>
          <cell r="U54">
            <v>-0.42</v>
          </cell>
          <cell r="W54">
            <v>-0.42</v>
          </cell>
          <cell r="Y54">
            <v>-0.42</v>
          </cell>
          <cell r="AA54">
            <v>-0.42</v>
          </cell>
          <cell r="AC54">
            <v>-0.42</v>
          </cell>
          <cell r="AE54">
            <v>-0.42</v>
          </cell>
          <cell r="AI54">
            <v>0</v>
          </cell>
          <cell r="AJ54">
            <v>-0.42</v>
          </cell>
          <cell r="AN54">
            <v>-0.42</v>
          </cell>
          <cell r="AQ54">
            <v>0</v>
          </cell>
          <cell r="AS54">
            <v>-0.42</v>
          </cell>
          <cell r="AV54">
            <v>0</v>
          </cell>
          <cell r="AX54">
            <v>-0.42</v>
          </cell>
          <cell r="BA54">
            <v>0</v>
          </cell>
          <cell r="BC54">
            <v>-0.42</v>
          </cell>
          <cell r="BE54">
            <v>0</v>
          </cell>
          <cell r="BG54">
            <v>-0.42</v>
          </cell>
          <cell r="BI54">
            <v>0</v>
          </cell>
          <cell r="BK54">
            <v>-0.42</v>
          </cell>
          <cell r="BM54">
            <v>0</v>
          </cell>
          <cell r="BO54">
            <v>-0.42</v>
          </cell>
          <cell r="BQ54">
            <v>0</v>
          </cell>
          <cell r="BS54">
            <v>-0.42</v>
          </cell>
          <cell r="BU54">
            <v>0</v>
          </cell>
          <cell r="BX54">
            <v>-0.42</v>
          </cell>
          <cell r="BZ54">
            <v>0</v>
          </cell>
        </row>
        <row r="55">
          <cell r="A55">
            <v>457</v>
          </cell>
          <cell r="C55" t="str">
            <v>IEPS CONTROL DE APLICACIONES</v>
          </cell>
          <cell r="E55">
            <v>71010</v>
          </cell>
          <cell r="G55">
            <v>-84603140.269999996</v>
          </cell>
          <cell r="I55">
            <v>-0.32</v>
          </cell>
          <cell r="K55">
            <v>-3492029.31</v>
          </cell>
          <cell r="M55">
            <v>-15931911.380000001</v>
          </cell>
          <cell r="O55">
            <v>-23665924.16</v>
          </cell>
          <cell r="Q55">
            <v>-26706171.260000002</v>
          </cell>
          <cell r="S55">
            <v>-29867602.359999999</v>
          </cell>
          <cell r="U55">
            <v>-36285415.359999999</v>
          </cell>
          <cell r="W55">
            <v>-41925908.359999999</v>
          </cell>
          <cell r="Y55">
            <v>-47296449.369999997</v>
          </cell>
          <cell r="AA55">
            <v>-53331736.939999998</v>
          </cell>
          <cell r="AC55">
            <v>-58842599</v>
          </cell>
          <cell r="AE55">
            <v>-61757671</v>
          </cell>
          <cell r="AI55">
            <v>2915072</v>
          </cell>
          <cell r="AJ55">
            <v>-58842599</v>
          </cell>
          <cell r="AN55">
            <v>-58842599</v>
          </cell>
          <cell r="AQ55">
            <v>0</v>
          </cell>
          <cell r="AS55">
            <v>-61757671</v>
          </cell>
          <cell r="AV55">
            <v>-2915072</v>
          </cell>
          <cell r="AX55">
            <v>-61757671</v>
          </cell>
          <cell r="BA55">
            <v>0</v>
          </cell>
          <cell r="BC55">
            <v>-61757671</v>
          </cell>
          <cell r="BE55">
            <v>0</v>
          </cell>
          <cell r="BG55">
            <v>-61757671</v>
          </cell>
          <cell r="BI55">
            <v>0</v>
          </cell>
          <cell r="BK55">
            <v>-61757671</v>
          </cell>
          <cell r="BM55">
            <v>0</v>
          </cell>
          <cell r="BO55">
            <v>-84603140.269999996</v>
          </cell>
          <cell r="BQ55">
            <v>-22845469.269999996</v>
          </cell>
          <cell r="BS55">
            <v>-84603140.269999996</v>
          </cell>
          <cell r="BU55">
            <v>0</v>
          </cell>
          <cell r="BX55">
            <v>-48782915.100000001</v>
          </cell>
          <cell r="BZ55">
            <v>35820225.169999994</v>
          </cell>
        </row>
        <row r="56">
          <cell r="A56">
            <v>470</v>
          </cell>
          <cell r="C56" t="str">
            <v>DEPOSITOS EN GARANTIA</v>
          </cell>
          <cell r="E56">
            <v>71010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  <cell r="Q56">
            <v>0</v>
          </cell>
          <cell r="S56">
            <v>0</v>
          </cell>
          <cell r="U56">
            <v>0</v>
          </cell>
          <cell r="W56">
            <v>0</v>
          </cell>
          <cell r="Y56">
            <v>0</v>
          </cell>
          <cell r="AA56">
            <v>0</v>
          </cell>
          <cell r="AC56">
            <v>0</v>
          </cell>
          <cell r="AE56">
            <v>0</v>
          </cell>
          <cell r="AI56">
            <v>0</v>
          </cell>
          <cell r="AJ56">
            <v>0</v>
          </cell>
          <cell r="AN56">
            <v>0</v>
          </cell>
          <cell r="AQ56">
            <v>0</v>
          </cell>
          <cell r="AS56">
            <v>0</v>
          </cell>
          <cell r="AV56">
            <v>0</v>
          </cell>
          <cell r="AX56">
            <v>0</v>
          </cell>
          <cell r="BA56">
            <v>0</v>
          </cell>
          <cell r="BC56">
            <v>0</v>
          </cell>
          <cell r="BE56">
            <v>0</v>
          </cell>
          <cell r="BG56">
            <v>0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X56">
            <v>0</v>
          </cell>
          <cell r="BZ56">
            <v>0</v>
          </cell>
        </row>
        <row r="57">
          <cell r="A57">
            <v>483</v>
          </cell>
          <cell r="C57" t="str">
            <v>IVA POR ACREDITAR DE RENTAS</v>
          </cell>
          <cell r="E57">
            <v>71010</v>
          </cell>
          <cell r="G57">
            <v>584291.39</v>
          </cell>
          <cell r="I57">
            <v>697.11</v>
          </cell>
          <cell r="K57">
            <v>697.11</v>
          </cell>
          <cell r="M57">
            <v>66637.929999999993</v>
          </cell>
          <cell r="O57">
            <v>697.11</v>
          </cell>
          <cell r="Q57">
            <v>164009.99</v>
          </cell>
          <cell r="S57">
            <v>0</v>
          </cell>
          <cell r="U57">
            <v>0</v>
          </cell>
          <cell r="W57">
            <v>52681.57</v>
          </cell>
          <cell r="Y57">
            <v>394125.75</v>
          </cell>
          <cell r="AA57">
            <v>0</v>
          </cell>
          <cell r="AC57">
            <v>0</v>
          </cell>
          <cell r="AE57">
            <v>163312.88</v>
          </cell>
          <cell r="AI57">
            <v>-163312.88</v>
          </cell>
          <cell r="AJ57">
            <v>163312.88</v>
          </cell>
          <cell r="AL57" t="str">
            <v xml:space="preserve">Envie correo Soporte Ofelia Escobar </v>
          </cell>
          <cell r="AN57">
            <v>163312.88</v>
          </cell>
          <cell r="AQ57">
            <v>0</v>
          </cell>
          <cell r="AS57">
            <v>163312.88</v>
          </cell>
          <cell r="AV57">
            <v>0</v>
          </cell>
          <cell r="AX57">
            <v>163312.88</v>
          </cell>
          <cell r="BA57">
            <v>0</v>
          </cell>
          <cell r="BC57">
            <v>163312.88</v>
          </cell>
          <cell r="BE57">
            <v>0</v>
          </cell>
          <cell r="BG57">
            <v>163312.88</v>
          </cell>
          <cell r="BI57">
            <v>0</v>
          </cell>
          <cell r="BK57">
            <v>163312.88</v>
          </cell>
          <cell r="BM57">
            <v>0</v>
          </cell>
          <cell r="BO57">
            <v>584291.39</v>
          </cell>
          <cell r="BQ57">
            <v>420978.51</v>
          </cell>
          <cell r="BS57">
            <v>584291.39</v>
          </cell>
          <cell r="BU57">
            <v>0</v>
          </cell>
          <cell r="BX57">
            <v>0</v>
          </cell>
          <cell r="BZ57">
            <v>-584291.39</v>
          </cell>
        </row>
        <row r="58">
          <cell r="A58">
            <v>484</v>
          </cell>
          <cell r="C58" t="str">
            <v>PAGO ANTICIP MCIA DE APARTADO</v>
          </cell>
          <cell r="E58">
            <v>81002</v>
          </cell>
          <cell r="O58">
            <v>0</v>
          </cell>
          <cell r="Q58">
            <v>0</v>
          </cell>
          <cell r="S58">
            <v>0</v>
          </cell>
          <cell r="U58">
            <v>0</v>
          </cell>
          <cell r="W58">
            <v>0</v>
          </cell>
          <cell r="Y58">
            <v>0</v>
          </cell>
          <cell r="AA58">
            <v>0</v>
          </cell>
          <cell r="AC58">
            <v>0</v>
          </cell>
          <cell r="AE58">
            <v>0</v>
          </cell>
          <cell r="AI58">
            <v>0</v>
          </cell>
          <cell r="AJ58">
            <v>0</v>
          </cell>
          <cell r="AN58">
            <v>0</v>
          </cell>
          <cell r="AQ58">
            <v>0</v>
          </cell>
          <cell r="AS58">
            <v>0</v>
          </cell>
          <cell r="AV58">
            <v>0</v>
          </cell>
          <cell r="AX58">
            <v>0</v>
          </cell>
          <cell r="BA58">
            <v>0</v>
          </cell>
          <cell r="BC58">
            <v>0</v>
          </cell>
          <cell r="BE58">
            <v>0</v>
          </cell>
          <cell r="BG58">
            <v>0</v>
          </cell>
          <cell r="BI58">
            <v>0</v>
          </cell>
          <cell r="BK58">
            <v>0</v>
          </cell>
          <cell r="BS58">
            <v>0</v>
          </cell>
          <cell r="BX58">
            <v>0</v>
          </cell>
          <cell r="BZ58">
            <v>0</v>
          </cell>
        </row>
        <row r="59">
          <cell r="A59">
            <v>1235</v>
          </cell>
          <cell r="C59" t="str">
            <v>IVA ACREDITABLE CONS INT T 15%</v>
          </cell>
          <cell r="E59">
            <v>71010</v>
          </cell>
          <cell r="G59">
            <v>5530041.29</v>
          </cell>
          <cell r="I59">
            <v>181765.97</v>
          </cell>
          <cell r="K59">
            <v>663018.54</v>
          </cell>
          <cell r="M59">
            <v>1073018.6000000001</v>
          </cell>
          <cell r="O59">
            <v>1291671.17</v>
          </cell>
          <cell r="Q59">
            <v>1673874.23</v>
          </cell>
          <cell r="S59">
            <v>3005144.61</v>
          </cell>
          <cell r="U59">
            <v>3466493.39</v>
          </cell>
          <cell r="W59">
            <v>3748477.81</v>
          </cell>
          <cell r="Y59">
            <v>4157542.03</v>
          </cell>
          <cell r="AA59">
            <v>4469067.26</v>
          </cell>
          <cell r="AC59">
            <v>4977317.8899999997</v>
          </cell>
          <cell r="AE59">
            <v>5440982.9299999997</v>
          </cell>
          <cell r="AI59">
            <v>-463665.04000000004</v>
          </cell>
          <cell r="AJ59">
            <v>5438459.7699999996</v>
          </cell>
          <cell r="AN59">
            <v>5440689.6799999997</v>
          </cell>
          <cell r="AQ59">
            <v>2229.910000000149</v>
          </cell>
          <cell r="AS59">
            <v>5440689.6799999997</v>
          </cell>
          <cell r="AU59" t="str">
            <v>Incremento principalmente por la renovación de seguros</v>
          </cell>
          <cell r="AV59">
            <v>0</v>
          </cell>
          <cell r="AX59">
            <v>5440689.6799999997</v>
          </cell>
          <cell r="BA59">
            <v>0</v>
          </cell>
          <cell r="BC59">
            <v>5440982.9299999997</v>
          </cell>
          <cell r="BE59">
            <v>293.25</v>
          </cell>
          <cell r="BG59">
            <v>5440982.9299999997</v>
          </cell>
          <cell r="BI59">
            <v>0</v>
          </cell>
          <cell r="BK59">
            <v>5440982.9299999997</v>
          </cell>
          <cell r="BM59">
            <v>0</v>
          </cell>
          <cell r="BO59">
            <v>5530041.29</v>
          </cell>
          <cell r="BQ59">
            <v>89058.360000000335</v>
          </cell>
          <cell r="BS59">
            <v>5530041.29</v>
          </cell>
          <cell r="BU59">
            <v>0</v>
          </cell>
          <cell r="BX59">
            <v>7124646.3499999996</v>
          </cell>
          <cell r="BZ59">
            <v>1594605.0599999996</v>
          </cell>
        </row>
        <row r="60">
          <cell r="A60">
            <v>1249</v>
          </cell>
          <cell r="C60" t="str">
            <v>INV SUBSID COTEUSA INC</v>
          </cell>
          <cell r="E60">
            <v>71036</v>
          </cell>
          <cell r="G60">
            <v>146597930.69</v>
          </cell>
          <cell r="I60">
            <v>145565702.93000001</v>
          </cell>
          <cell r="K60">
            <v>153913971.63999999</v>
          </cell>
          <cell r="M60">
            <v>146747543.27000001</v>
          </cell>
          <cell r="O60">
            <v>144887909.56999999</v>
          </cell>
          <cell r="Q60">
            <v>133844339.98</v>
          </cell>
          <cell r="S60">
            <v>145887743.43000001</v>
          </cell>
          <cell r="U60">
            <v>140128819.56999999</v>
          </cell>
          <cell r="W60">
            <v>147262320.27000001</v>
          </cell>
          <cell r="Y60">
            <v>144368192.53</v>
          </cell>
          <cell r="AA60">
            <v>145151383.30000001</v>
          </cell>
          <cell r="AC60">
            <v>146016888.90000001</v>
          </cell>
          <cell r="AE60">
            <v>147158042.15000001</v>
          </cell>
          <cell r="AI60">
            <v>-1141153.25</v>
          </cell>
          <cell r="AJ60">
            <v>146016888.90000001</v>
          </cell>
          <cell r="AN60">
            <v>146016888.90000001</v>
          </cell>
          <cell r="AP60" t="str">
            <v>CHECADO VS PAPEL DE TRABAJO</v>
          </cell>
          <cell r="AQ60">
            <v>0</v>
          </cell>
          <cell r="AS60">
            <v>157113165.75</v>
          </cell>
          <cell r="AU60" t="str">
            <v>CHECADO VS PAPEL DE TRABAJO</v>
          </cell>
          <cell r="AV60">
            <v>11096276.849999994</v>
          </cell>
          <cell r="AX60">
            <v>147158042.15000001</v>
          </cell>
          <cell r="BA60">
            <v>-9955123.599999994</v>
          </cell>
          <cell r="BC60">
            <v>147158042.15000001</v>
          </cell>
          <cell r="BE60">
            <v>0</v>
          </cell>
          <cell r="BG60">
            <v>147158042.15000001</v>
          </cell>
          <cell r="BI60">
            <v>0</v>
          </cell>
          <cell r="BK60">
            <v>147158042.15000001</v>
          </cell>
          <cell r="BM60">
            <v>0</v>
          </cell>
          <cell r="BO60">
            <v>146597930.69</v>
          </cell>
          <cell r="BQ60">
            <v>-560111.46000000834</v>
          </cell>
          <cell r="BS60">
            <v>146597930.69</v>
          </cell>
          <cell r="BU60">
            <v>0</v>
          </cell>
          <cell r="BX60">
            <v>72470132.260000005</v>
          </cell>
          <cell r="BZ60">
            <v>-74127798.429999992</v>
          </cell>
        </row>
        <row r="61">
          <cell r="A61">
            <v>1262</v>
          </cell>
          <cell r="C61" t="str">
            <v>IVA ACREDITABLE OTROS GASTOS</v>
          </cell>
          <cell r="E61">
            <v>71010</v>
          </cell>
          <cell r="G61">
            <v>11510184.800000001</v>
          </cell>
          <cell r="I61">
            <v>838189.96</v>
          </cell>
          <cell r="K61">
            <v>2504906.85</v>
          </cell>
          <cell r="M61">
            <v>2519018.7200000002</v>
          </cell>
          <cell r="O61">
            <v>3450589.96</v>
          </cell>
          <cell r="Q61">
            <v>4354290.2300000004</v>
          </cell>
          <cell r="S61">
            <v>5060111.51</v>
          </cell>
          <cell r="U61">
            <v>5814115.3600000003</v>
          </cell>
          <cell r="W61">
            <v>6668099.7999999998</v>
          </cell>
          <cell r="Y61">
            <v>7357764.3099999996</v>
          </cell>
          <cell r="AA61">
            <v>8311081.79</v>
          </cell>
          <cell r="AC61">
            <v>9168203.5700000003</v>
          </cell>
          <cell r="AE61">
            <v>9995339.8699999992</v>
          </cell>
          <cell r="AI61">
            <v>-827136.29999999888</v>
          </cell>
          <cell r="AJ61">
            <v>9995339.8699999992</v>
          </cell>
          <cell r="AN61">
            <v>9995339.8699999992</v>
          </cell>
          <cell r="AQ61">
            <v>0</v>
          </cell>
          <cell r="AS61">
            <v>9995339.8699999992</v>
          </cell>
          <cell r="AV61">
            <v>0</v>
          </cell>
          <cell r="AX61">
            <v>9995339.8699999992</v>
          </cell>
          <cell r="BA61">
            <v>0</v>
          </cell>
          <cell r="BC61">
            <v>9995339.8699999992</v>
          </cell>
          <cell r="BE61">
            <v>0</v>
          </cell>
          <cell r="BG61">
            <v>9995339.8699999992</v>
          </cell>
          <cell r="BI61">
            <v>0</v>
          </cell>
          <cell r="BK61">
            <v>9995339.8699999992</v>
          </cell>
          <cell r="BM61">
            <v>0</v>
          </cell>
          <cell r="BO61">
            <v>11510184.800000001</v>
          </cell>
          <cell r="BQ61">
            <v>1514844.9300000016</v>
          </cell>
          <cell r="BS61">
            <v>11510184.800000001</v>
          </cell>
          <cell r="BU61">
            <v>0</v>
          </cell>
          <cell r="BX61">
            <v>9347361.7799999993</v>
          </cell>
          <cell r="BZ61">
            <v>-2162823.0200000014</v>
          </cell>
        </row>
        <row r="62">
          <cell r="A62">
            <v>3001</v>
          </cell>
          <cell r="C62" t="str">
            <v>BANCOS MON NAL</v>
          </cell>
          <cell r="E62">
            <v>71007</v>
          </cell>
          <cell r="G62">
            <v>8046.06</v>
          </cell>
          <cell r="I62">
            <v>7980.18</v>
          </cell>
          <cell r="K62">
            <v>8536.73</v>
          </cell>
          <cell r="M62">
            <v>8647.3799999999992</v>
          </cell>
          <cell r="O62">
            <v>7716.73</v>
          </cell>
          <cell r="Q62">
            <v>8551.7099999999991</v>
          </cell>
          <cell r="S62">
            <v>7643.86</v>
          </cell>
          <cell r="U62">
            <v>8574.5499999999993</v>
          </cell>
          <cell r="W62">
            <v>7205.8</v>
          </cell>
          <cell r="Y62">
            <v>3073.76</v>
          </cell>
          <cell r="AA62">
            <v>8324.61</v>
          </cell>
          <cell r="AC62">
            <v>7448</v>
          </cell>
          <cell r="AE62">
            <v>7943.61</v>
          </cell>
          <cell r="AI62">
            <v>-495.60999999999967</v>
          </cell>
          <cell r="AJ62">
            <v>390499.13</v>
          </cell>
          <cell r="AN62">
            <v>7960.86</v>
          </cell>
          <cell r="AQ62">
            <v>-382538.27</v>
          </cell>
          <cell r="AS62">
            <v>7943.61</v>
          </cell>
          <cell r="AV62">
            <v>-17.25</v>
          </cell>
          <cell r="AX62">
            <v>7943.61</v>
          </cell>
          <cell r="BA62">
            <v>0</v>
          </cell>
          <cell r="BC62">
            <v>7943.61</v>
          </cell>
          <cell r="BE62">
            <v>0</v>
          </cell>
          <cell r="BG62">
            <v>7943.61</v>
          </cell>
          <cell r="BI62">
            <v>0</v>
          </cell>
          <cell r="BK62">
            <v>7943.61</v>
          </cell>
          <cell r="BM62">
            <v>0</v>
          </cell>
          <cell r="BO62">
            <v>8046.06</v>
          </cell>
          <cell r="BQ62">
            <v>102.45000000000073</v>
          </cell>
          <cell r="BS62">
            <v>8046.06</v>
          </cell>
          <cell r="BU62">
            <v>0</v>
          </cell>
          <cell r="BX62">
            <v>3350420.72</v>
          </cell>
          <cell r="BZ62">
            <v>3342374.66</v>
          </cell>
        </row>
        <row r="63">
          <cell r="A63">
            <v>3011</v>
          </cell>
          <cell r="C63" t="str">
            <v>BANCOS DOLARES</v>
          </cell>
          <cell r="E63">
            <v>71007</v>
          </cell>
          <cell r="G63">
            <v>1228558.58</v>
          </cell>
          <cell r="I63">
            <v>3032774.22</v>
          </cell>
          <cell r="K63">
            <v>688346.27</v>
          </cell>
          <cell r="M63">
            <v>1465914.07</v>
          </cell>
          <cell r="O63">
            <v>602950180.25999999</v>
          </cell>
          <cell r="Q63">
            <v>443601464.77999997</v>
          </cell>
          <cell r="S63">
            <v>454166836.26999998</v>
          </cell>
          <cell r="U63">
            <v>478282041.89999998</v>
          </cell>
          <cell r="W63">
            <v>499403716.70999998</v>
          </cell>
          <cell r="Y63">
            <v>675081714.91999996</v>
          </cell>
          <cell r="AA63">
            <v>708035392.54999995</v>
          </cell>
          <cell r="AC63">
            <v>773603962.32000005</v>
          </cell>
          <cell r="AE63">
            <v>646941867.42999995</v>
          </cell>
          <cell r="AI63">
            <v>126662094.8900001</v>
          </cell>
          <cell r="AJ63">
            <v>636067388.38999999</v>
          </cell>
          <cell r="AN63">
            <v>636067388.38999999</v>
          </cell>
          <cell r="AQ63">
            <v>0</v>
          </cell>
          <cell r="AS63">
            <v>636849785.38</v>
          </cell>
          <cell r="AV63">
            <v>782396.99000000954</v>
          </cell>
          <cell r="AX63">
            <v>636849785.38</v>
          </cell>
          <cell r="BA63">
            <v>0</v>
          </cell>
          <cell r="BC63">
            <v>646941867.42999995</v>
          </cell>
          <cell r="BE63">
            <v>10092082.049999952</v>
          </cell>
          <cell r="BG63">
            <v>646941867.42999995</v>
          </cell>
          <cell r="BI63">
            <v>0</v>
          </cell>
          <cell r="BK63">
            <v>646941867.42999995</v>
          </cell>
          <cell r="BM63">
            <v>0</v>
          </cell>
          <cell r="BO63">
            <v>1228558.58</v>
          </cell>
          <cell r="BQ63">
            <v>-645713308.8499999</v>
          </cell>
          <cell r="BS63">
            <v>1228558.58</v>
          </cell>
          <cell r="BU63">
            <v>0</v>
          </cell>
          <cell r="BX63">
            <v>22264084.68</v>
          </cell>
          <cell r="BZ63">
            <v>21035526.100000001</v>
          </cell>
        </row>
        <row r="64">
          <cell r="A64">
            <v>3012</v>
          </cell>
          <cell r="C64" t="str">
            <v>CUENTA ADUANAERA DEP EN GARANTIA</v>
          </cell>
          <cell r="E64">
            <v>71007</v>
          </cell>
          <cell r="G64">
            <v>324252.90000000002</v>
          </cell>
          <cell r="I64">
            <v>324252.90000000002</v>
          </cell>
          <cell r="K64">
            <v>324252.90000000002</v>
          </cell>
          <cell r="M64">
            <v>324252.90000000002</v>
          </cell>
          <cell r="O64">
            <v>324252.90000000002</v>
          </cell>
          <cell r="Q64">
            <v>324252.90000000002</v>
          </cell>
          <cell r="S64">
            <v>324252.90000000002</v>
          </cell>
          <cell r="U64">
            <v>324252.90000000002</v>
          </cell>
          <cell r="W64">
            <v>324252.90000000002</v>
          </cell>
          <cell r="Y64">
            <v>324252.90000000002</v>
          </cell>
          <cell r="AA64">
            <v>324252.90000000002</v>
          </cell>
          <cell r="AC64">
            <v>324252.90000000002</v>
          </cell>
          <cell r="AE64">
            <v>234682.36</v>
          </cell>
          <cell r="AI64">
            <v>89570.540000000037</v>
          </cell>
          <cell r="AJ64">
            <v>324252.90000000002</v>
          </cell>
          <cell r="AN64">
            <v>234682.36</v>
          </cell>
          <cell r="AQ64">
            <v>-89570.540000000037</v>
          </cell>
          <cell r="AS64">
            <v>234682.36</v>
          </cell>
          <cell r="AV64">
            <v>0</v>
          </cell>
          <cell r="AX64">
            <v>234682.36</v>
          </cell>
          <cell r="BA64">
            <v>0</v>
          </cell>
          <cell r="BC64">
            <v>234682.36</v>
          </cell>
          <cell r="BE64">
            <v>0</v>
          </cell>
          <cell r="BG64">
            <v>234682.36</v>
          </cell>
          <cell r="BI64">
            <v>0</v>
          </cell>
          <cell r="BK64">
            <v>234682.36</v>
          </cell>
          <cell r="BM64">
            <v>0</v>
          </cell>
          <cell r="BO64">
            <v>324252.90000000002</v>
          </cell>
          <cell r="BQ64">
            <v>89570.540000000037</v>
          </cell>
          <cell r="BS64">
            <v>324252.90000000002</v>
          </cell>
          <cell r="BU64">
            <v>0</v>
          </cell>
          <cell r="BX64">
            <v>1533465.28</v>
          </cell>
          <cell r="BZ64">
            <v>1209212.3799999999</v>
          </cell>
        </row>
        <row r="65">
          <cell r="A65">
            <v>3020</v>
          </cell>
          <cell r="C65" t="str">
            <v>INVENTARIO DE IMPORTACION EN TRANSITO</v>
          </cell>
          <cell r="E65">
            <v>71020</v>
          </cell>
          <cell r="G65">
            <v>733193473.22000003</v>
          </cell>
          <cell r="I65">
            <v>642504916.88</v>
          </cell>
          <cell r="K65">
            <v>482603340.98000002</v>
          </cell>
          <cell r="M65">
            <v>267541730.11000001</v>
          </cell>
          <cell r="O65">
            <v>192391708.87</v>
          </cell>
          <cell r="Q65">
            <v>197151251.83000001</v>
          </cell>
          <cell r="S65">
            <v>301485976.88</v>
          </cell>
          <cell r="U65">
            <v>486198743.44999999</v>
          </cell>
          <cell r="W65">
            <v>846226265.97000003</v>
          </cell>
          <cell r="Y65">
            <v>455595253.25999999</v>
          </cell>
          <cell r="AA65">
            <v>223716912.19</v>
          </cell>
          <cell r="AC65">
            <v>167585800.53</v>
          </cell>
          <cell r="AE65">
            <v>307793789.60000002</v>
          </cell>
          <cell r="AI65">
            <v>-140207989.07000002</v>
          </cell>
          <cell r="AJ65">
            <v>24990657.050000001</v>
          </cell>
          <cell r="AL65" t="str">
            <v>Faltan registros</v>
          </cell>
          <cell r="AN65">
            <v>294478585.16000003</v>
          </cell>
          <cell r="AQ65">
            <v>269487928.11000001</v>
          </cell>
          <cell r="AS65">
            <v>294478585.16000003</v>
          </cell>
          <cell r="AV65">
            <v>0</v>
          </cell>
          <cell r="AX65">
            <v>307793789.60000002</v>
          </cell>
          <cell r="BA65">
            <v>13315204.439999998</v>
          </cell>
          <cell r="BC65">
            <v>307793789.60000002</v>
          </cell>
          <cell r="BE65">
            <v>0</v>
          </cell>
          <cell r="BG65">
            <v>307793789.60000002</v>
          </cell>
          <cell r="BI65">
            <v>0</v>
          </cell>
          <cell r="BK65">
            <v>307793789.60000002</v>
          </cell>
          <cell r="BM65">
            <v>0</v>
          </cell>
          <cell r="BO65">
            <v>733193473.22000003</v>
          </cell>
          <cell r="BQ65">
            <v>425399683.62</v>
          </cell>
          <cell r="BS65">
            <v>733193473.22000003</v>
          </cell>
          <cell r="BU65">
            <v>0</v>
          </cell>
          <cell r="BX65">
            <v>304493807.05000001</v>
          </cell>
          <cell r="BZ65">
            <v>-428699666.17000002</v>
          </cell>
        </row>
        <row r="66">
          <cell r="A66">
            <v>3030</v>
          </cell>
          <cell r="C66" t="str">
            <v>BANCOS DOLARES</v>
          </cell>
          <cell r="E66">
            <v>71007</v>
          </cell>
          <cell r="G66">
            <v>11732326.619999999</v>
          </cell>
          <cell r="I66">
            <v>87972.24</v>
          </cell>
          <cell r="K66">
            <v>703467265.89999998</v>
          </cell>
          <cell r="M66">
            <v>824879174.67999995</v>
          </cell>
          <cell r="O66">
            <v>-2383704.59</v>
          </cell>
          <cell r="Q66">
            <v>-5083787.46</v>
          </cell>
          <cell r="S66">
            <v>74016.899999999994</v>
          </cell>
          <cell r="U66">
            <v>74084.820000000007</v>
          </cell>
          <cell r="W66">
            <v>75016.7</v>
          </cell>
          <cell r="Y66">
            <v>75796.45</v>
          </cell>
          <cell r="AA66">
            <v>74079.77</v>
          </cell>
          <cell r="AC66">
            <v>72593.820000000007</v>
          </cell>
          <cell r="AE66">
            <v>73483.97</v>
          </cell>
          <cell r="AI66">
            <v>-890.14999999999418</v>
          </cell>
          <cell r="AJ66">
            <v>197564.68</v>
          </cell>
          <cell r="AL66" t="str">
            <v>Faltan registros</v>
          </cell>
          <cell r="AN66">
            <v>197564.68</v>
          </cell>
          <cell r="AQ66">
            <v>0</v>
          </cell>
          <cell r="AS66">
            <v>197564.68</v>
          </cell>
          <cell r="AV66">
            <v>0</v>
          </cell>
          <cell r="AX66">
            <v>197564.68</v>
          </cell>
          <cell r="BA66">
            <v>0</v>
          </cell>
          <cell r="BC66">
            <v>73483.97</v>
          </cell>
          <cell r="BE66">
            <v>-124080.70999999999</v>
          </cell>
          <cell r="BG66">
            <v>73483.97</v>
          </cell>
          <cell r="BI66">
            <v>0</v>
          </cell>
          <cell r="BK66">
            <v>73483.97</v>
          </cell>
          <cell r="BM66">
            <v>0</v>
          </cell>
          <cell r="BO66">
            <v>11732326.619999999</v>
          </cell>
          <cell r="BQ66">
            <v>11658842.649999999</v>
          </cell>
          <cell r="BS66">
            <v>11732326.619999999</v>
          </cell>
          <cell r="BU66">
            <v>0</v>
          </cell>
          <cell r="BX66">
            <v>5409.4</v>
          </cell>
          <cell r="BZ66">
            <v>-11726917.219999999</v>
          </cell>
        </row>
        <row r="67">
          <cell r="A67">
            <v>3131</v>
          </cell>
          <cell r="C67" t="str">
            <v>CXC PRESTAMOS GPO INMOBILARIO</v>
          </cell>
          <cell r="E67">
            <v>71031</v>
          </cell>
          <cell r="G67">
            <v>0</v>
          </cell>
          <cell r="I67">
            <v>0</v>
          </cell>
          <cell r="K67">
            <v>0</v>
          </cell>
          <cell r="M67">
            <v>0</v>
          </cell>
          <cell r="O67">
            <v>0</v>
          </cell>
          <cell r="Q67">
            <v>0</v>
          </cell>
          <cell r="S67">
            <v>0</v>
          </cell>
          <cell r="U67">
            <v>0</v>
          </cell>
          <cell r="W67">
            <v>0</v>
          </cell>
          <cell r="Y67">
            <v>0</v>
          </cell>
          <cell r="AA67">
            <v>0</v>
          </cell>
          <cell r="AC67">
            <v>0</v>
          </cell>
          <cell r="AE67">
            <v>0</v>
          </cell>
          <cell r="AI67">
            <v>0</v>
          </cell>
          <cell r="AJ67">
            <v>0</v>
          </cell>
          <cell r="AN67">
            <v>0</v>
          </cell>
          <cell r="AQ67">
            <v>0</v>
          </cell>
          <cell r="AS67">
            <v>0</v>
          </cell>
          <cell r="AV67">
            <v>0</v>
          </cell>
          <cell r="AX67">
            <v>0</v>
          </cell>
          <cell r="BA67">
            <v>0</v>
          </cell>
          <cell r="BC67">
            <v>0</v>
          </cell>
          <cell r="BE67">
            <v>0</v>
          </cell>
          <cell r="BG67">
            <v>0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X67">
            <v>0</v>
          </cell>
          <cell r="BZ67">
            <v>0</v>
          </cell>
        </row>
        <row r="68">
          <cell r="A68">
            <v>3043</v>
          </cell>
          <cell r="C68" t="str">
            <v>RENTAS PAGADAS X ANTICIPADO C/TERCEROS</v>
          </cell>
          <cell r="E68">
            <v>71035</v>
          </cell>
          <cell r="G68">
            <v>0</v>
          </cell>
          <cell r="I68">
            <v>0</v>
          </cell>
          <cell r="K68">
            <v>497514.15</v>
          </cell>
          <cell r="M68">
            <v>0</v>
          </cell>
          <cell r="O68">
            <v>0</v>
          </cell>
          <cell r="Q68">
            <v>0</v>
          </cell>
          <cell r="S68">
            <v>0</v>
          </cell>
          <cell r="U68">
            <v>0</v>
          </cell>
          <cell r="W68">
            <v>0</v>
          </cell>
          <cell r="Y68">
            <v>0</v>
          </cell>
          <cell r="AA68">
            <v>0</v>
          </cell>
          <cell r="AC68">
            <v>0</v>
          </cell>
          <cell r="AE68">
            <v>1088752.5</v>
          </cell>
          <cell r="AI68">
            <v>-1088752.5</v>
          </cell>
          <cell r="AJ68">
            <v>1008752.5</v>
          </cell>
          <cell r="AL68" t="str">
            <v xml:space="preserve">Envie correo Soporte Ofelia Escobar </v>
          </cell>
          <cell r="AN68">
            <v>1008752.5</v>
          </cell>
          <cell r="AP68" t="str">
            <v>Arturo Estrada: Es correcto el registro pero el cheque aun no pasan a recogerlo, esperamos que lo cobren en esta semana. Se hara registro complementario por 80,000</v>
          </cell>
          <cell r="AQ68">
            <v>0</v>
          </cell>
          <cell r="AS68">
            <v>1088752.5</v>
          </cell>
          <cell r="AV68">
            <v>80000</v>
          </cell>
          <cell r="AX68">
            <v>1088752.5</v>
          </cell>
          <cell r="BA68">
            <v>0</v>
          </cell>
          <cell r="BC68">
            <v>1088752.5</v>
          </cell>
          <cell r="BE68">
            <v>0</v>
          </cell>
          <cell r="BG68">
            <v>1088752.5</v>
          </cell>
          <cell r="BI68">
            <v>0</v>
          </cell>
          <cell r="BK68">
            <v>1088752.5</v>
          </cell>
          <cell r="BM68">
            <v>0</v>
          </cell>
          <cell r="BO68">
            <v>0</v>
          </cell>
          <cell r="BQ68">
            <v>-1088752.5</v>
          </cell>
          <cell r="BS68">
            <v>0</v>
          </cell>
          <cell r="BU68">
            <v>0</v>
          </cell>
          <cell r="BX68">
            <v>1088752.5</v>
          </cell>
          <cell r="BZ68">
            <v>0</v>
          </cell>
        </row>
        <row r="69">
          <cell r="A69">
            <v>3047</v>
          </cell>
          <cell r="C69" t="str">
            <v>INTERESES INVERSION CENTRALIZADA</v>
          </cell>
          <cell r="E69">
            <v>71007</v>
          </cell>
          <cell r="G69">
            <v>3476501.6</v>
          </cell>
          <cell r="I69">
            <v>1670729.59</v>
          </cell>
          <cell r="K69">
            <v>1117554.3899999999</v>
          </cell>
          <cell r="M69">
            <v>637291.68999999994</v>
          </cell>
          <cell r="O69">
            <v>1162344.3700000001</v>
          </cell>
          <cell r="Q69">
            <v>701970.02</v>
          </cell>
          <cell r="S69">
            <v>490468.57</v>
          </cell>
          <cell r="U69">
            <v>948153.11</v>
          </cell>
          <cell r="W69">
            <v>399959.08</v>
          </cell>
          <cell r="Y69">
            <v>275156.89</v>
          </cell>
          <cell r="AA69">
            <v>634709.43000000005</v>
          </cell>
          <cell r="AC69">
            <v>1232931.51</v>
          </cell>
          <cell r="AE69">
            <v>624028.87</v>
          </cell>
          <cell r="AI69">
            <v>608902.64</v>
          </cell>
          <cell r="AJ69">
            <v>624028.87</v>
          </cell>
          <cell r="AN69">
            <v>624028.87</v>
          </cell>
          <cell r="AQ69">
            <v>0</v>
          </cell>
          <cell r="AS69">
            <v>624028.87</v>
          </cell>
          <cell r="AV69">
            <v>0</v>
          </cell>
          <cell r="AX69">
            <v>624028.87</v>
          </cell>
          <cell r="BA69">
            <v>0</v>
          </cell>
          <cell r="BC69">
            <v>624028.87</v>
          </cell>
          <cell r="BE69">
            <v>0</v>
          </cell>
          <cell r="BG69">
            <v>624028.87</v>
          </cell>
          <cell r="BI69">
            <v>0</v>
          </cell>
          <cell r="BK69">
            <v>624028.87</v>
          </cell>
          <cell r="BM69">
            <v>0</v>
          </cell>
          <cell r="BO69">
            <v>3476501.6</v>
          </cell>
          <cell r="BQ69">
            <v>2852472.73</v>
          </cell>
          <cell r="BS69">
            <v>3476501.6</v>
          </cell>
          <cell r="BU69">
            <v>0</v>
          </cell>
          <cell r="BX69">
            <v>3238208.13</v>
          </cell>
          <cell r="BZ69">
            <v>-238293.4700000002</v>
          </cell>
        </row>
        <row r="70">
          <cell r="A70">
            <v>3035</v>
          </cell>
          <cell r="C70" t="str">
            <v>INVERS INSTRUMENTOS DIRECTO</v>
          </cell>
          <cell r="E70">
            <v>71007</v>
          </cell>
          <cell r="G70">
            <v>0</v>
          </cell>
          <cell r="I70">
            <v>0</v>
          </cell>
          <cell r="K70">
            <v>0</v>
          </cell>
          <cell r="M70">
            <v>0</v>
          </cell>
          <cell r="O70">
            <v>0</v>
          </cell>
          <cell r="Q70">
            <v>0</v>
          </cell>
          <cell r="S70">
            <v>0</v>
          </cell>
          <cell r="U70">
            <v>0</v>
          </cell>
          <cell r="W70">
            <v>0</v>
          </cell>
          <cell r="Y70">
            <v>0</v>
          </cell>
          <cell r="AA70">
            <v>0</v>
          </cell>
          <cell r="AC70">
            <v>0</v>
          </cell>
          <cell r="AE70">
            <v>0</v>
          </cell>
          <cell r="AI70">
            <v>0</v>
          </cell>
          <cell r="AJ70">
            <v>0</v>
          </cell>
          <cell r="AN70">
            <v>0</v>
          </cell>
          <cell r="AQ70">
            <v>0</v>
          </cell>
          <cell r="AS70">
            <v>0</v>
          </cell>
          <cell r="AV70">
            <v>0</v>
          </cell>
          <cell r="AX70">
            <v>0</v>
          </cell>
          <cell r="BA70">
            <v>0</v>
          </cell>
          <cell r="BC70">
            <v>0</v>
          </cell>
          <cell r="BE70">
            <v>0</v>
          </cell>
          <cell r="BG70">
            <v>0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X70">
            <v>0</v>
          </cell>
          <cell r="BZ70">
            <v>0</v>
          </cell>
        </row>
        <row r="71">
          <cell r="A71">
            <v>3054</v>
          </cell>
          <cell r="C71" t="str">
            <v>CUENTAS POR COBRAR A TERCEROS</v>
          </cell>
          <cell r="E71">
            <v>71010</v>
          </cell>
          <cell r="G71">
            <v>7232011.2999999998</v>
          </cell>
          <cell r="I71">
            <v>5942416.3300000001</v>
          </cell>
          <cell r="K71">
            <v>5895777.0199999996</v>
          </cell>
          <cell r="M71">
            <v>5895777.0199999996</v>
          </cell>
          <cell r="O71">
            <v>5895777.0199999996</v>
          </cell>
          <cell r="Q71">
            <v>5895777.0199999996</v>
          </cell>
          <cell r="S71">
            <v>6027175.2800000003</v>
          </cell>
          <cell r="U71">
            <v>1444743.47</v>
          </cell>
          <cell r="W71">
            <v>4003.48</v>
          </cell>
          <cell r="Y71">
            <v>4003.48</v>
          </cell>
          <cell r="AA71">
            <v>4003.48</v>
          </cell>
          <cell r="AC71">
            <v>4003.48</v>
          </cell>
          <cell r="AE71">
            <v>1109.8900000000001</v>
          </cell>
          <cell r="AI71">
            <v>2893.59</v>
          </cell>
          <cell r="AJ71">
            <v>4794.8900000000003</v>
          </cell>
          <cell r="AN71">
            <v>-380800.92</v>
          </cell>
          <cell r="AP71" t="str">
            <v>Envie correo a Ana Maria Escamilla</v>
          </cell>
          <cell r="AQ71">
            <v>-385595.81</v>
          </cell>
          <cell r="AS71">
            <v>1109.8900000000001</v>
          </cell>
          <cell r="AV71">
            <v>381910.81</v>
          </cell>
          <cell r="AX71">
            <v>1109.8900000000001</v>
          </cell>
          <cell r="BA71">
            <v>0</v>
          </cell>
          <cell r="BC71">
            <v>1109.8900000000001</v>
          </cell>
          <cell r="BE71">
            <v>0</v>
          </cell>
          <cell r="BG71">
            <v>1109.8900000000001</v>
          </cell>
          <cell r="BI71">
            <v>0</v>
          </cell>
          <cell r="BK71">
            <v>1109.8900000000001</v>
          </cell>
          <cell r="BM71">
            <v>0</v>
          </cell>
          <cell r="BO71">
            <v>7232011.2999999998</v>
          </cell>
          <cell r="BQ71">
            <v>7230901.4100000001</v>
          </cell>
          <cell r="BS71">
            <v>7232011.2999999998</v>
          </cell>
          <cell r="BU71">
            <v>0</v>
          </cell>
          <cell r="BX71">
            <v>83296197.519999996</v>
          </cell>
          <cell r="BZ71">
            <v>76064186.219999999</v>
          </cell>
        </row>
        <row r="72">
          <cell r="A72">
            <v>3062</v>
          </cell>
          <cell r="C72" t="str">
            <v>CTA POR COBRAR AGENTES ADUANALES</v>
          </cell>
          <cell r="E72">
            <v>71020</v>
          </cell>
          <cell r="G72">
            <v>495564.37</v>
          </cell>
          <cell r="I72">
            <v>1025072.59</v>
          </cell>
          <cell r="K72">
            <v>1048787.4099999999</v>
          </cell>
          <cell r="M72">
            <v>1636661.11</v>
          </cell>
          <cell r="O72">
            <v>1233822.05</v>
          </cell>
          <cell r="Q72">
            <v>1521951.17</v>
          </cell>
          <cell r="S72">
            <v>786074.52</v>
          </cell>
          <cell r="U72">
            <v>2060438.39</v>
          </cell>
          <cell r="W72">
            <v>2634856.96</v>
          </cell>
          <cell r="Y72">
            <v>2864036.94</v>
          </cell>
          <cell r="AA72">
            <v>900637.04</v>
          </cell>
          <cell r="AC72">
            <v>1783520.69</v>
          </cell>
          <cell r="AE72">
            <v>195545.07</v>
          </cell>
          <cell r="AI72">
            <v>1587975.6199999999</v>
          </cell>
          <cell r="AJ72">
            <v>467304.33</v>
          </cell>
          <cell r="AL72" t="str">
            <v>Faltan registros</v>
          </cell>
          <cell r="AN72">
            <v>-318092.93</v>
          </cell>
          <cell r="AP72" t="str">
            <v>Envie correo a Rebeca Neri Depuración de cuentas de ejercicios anteriores</v>
          </cell>
          <cell r="AQ72">
            <v>-785397.26</v>
          </cell>
          <cell r="AS72">
            <v>195545.07</v>
          </cell>
          <cell r="AU72" t="str">
            <v>Disminuye por la temporada la importación de mercancía tiende a disminuir</v>
          </cell>
          <cell r="AV72">
            <v>513638</v>
          </cell>
          <cell r="AX72">
            <v>195545.07</v>
          </cell>
          <cell r="BA72">
            <v>0</v>
          </cell>
          <cell r="BC72">
            <v>195545.07</v>
          </cell>
          <cell r="BE72">
            <v>0</v>
          </cell>
          <cell r="BG72">
            <v>195545.07</v>
          </cell>
          <cell r="BI72">
            <v>0</v>
          </cell>
          <cell r="BK72">
            <v>195545.07</v>
          </cell>
          <cell r="BM72">
            <v>0</v>
          </cell>
          <cell r="BO72">
            <v>495564.37</v>
          </cell>
          <cell r="BQ72">
            <v>300019.3</v>
          </cell>
          <cell r="BS72">
            <v>495564.37</v>
          </cell>
          <cell r="BU72">
            <v>0</v>
          </cell>
          <cell r="BX72">
            <v>3070224.58</v>
          </cell>
          <cell r="BZ72">
            <v>2574660.21</v>
          </cell>
        </row>
        <row r="73">
          <cell r="A73">
            <v>3064</v>
          </cell>
          <cell r="C73" t="str">
            <v>IEPS ACREDITABLE 20% BEBIDAS CON GAS</v>
          </cell>
          <cell r="E73">
            <v>7101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I73">
            <v>0</v>
          </cell>
          <cell r="AJ73">
            <v>0</v>
          </cell>
          <cell r="AN73">
            <v>0</v>
          </cell>
          <cell r="AQ73">
            <v>0</v>
          </cell>
          <cell r="AS73">
            <v>0</v>
          </cell>
          <cell r="AV73">
            <v>0</v>
          </cell>
          <cell r="AX73">
            <v>0</v>
          </cell>
          <cell r="BA73">
            <v>0</v>
          </cell>
          <cell r="BC73">
            <v>0</v>
          </cell>
          <cell r="BE73">
            <v>0</v>
          </cell>
          <cell r="BG73">
            <v>0</v>
          </cell>
          <cell r="BI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X73">
            <v>3475846</v>
          </cell>
          <cell r="BZ73">
            <v>3475846</v>
          </cell>
        </row>
        <row r="74">
          <cell r="A74">
            <v>3071</v>
          </cell>
          <cell r="C74" t="str">
            <v>IVA ACRED COMISION CHEQUES DEVUELTOS</v>
          </cell>
          <cell r="E74">
            <v>71010</v>
          </cell>
          <cell r="G74">
            <v>19.5</v>
          </cell>
          <cell r="I74">
            <v>0</v>
          </cell>
          <cell r="K74">
            <v>0</v>
          </cell>
          <cell r="M74">
            <v>0</v>
          </cell>
          <cell r="O74">
            <v>0</v>
          </cell>
          <cell r="Q74">
            <v>0</v>
          </cell>
          <cell r="S74">
            <v>0</v>
          </cell>
          <cell r="U74">
            <v>0</v>
          </cell>
          <cell r="W74">
            <v>19.5</v>
          </cell>
          <cell r="Y74">
            <v>19.5</v>
          </cell>
          <cell r="AA74">
            <v>19.5</v>
          </cell>
          <cell r="AC74">
            <v>19.5</v>
          </cell>
          <cell r="AE74">
            <v>19.5</v>
          </cell>
          <cell r="AI74">
            <v>0</v>
          </cell>
          <cell r="AJ74">
            <v>19.5</v>
          </cell>
          <cell r="AN74">
            <v>19.5</v>
          </cell>
          <cell r="AQ74">
            <v>0</v>
          </cell>
          <cell r="AS74">
            <v>19.5</v>
          </cell>
          <cell r="AV74">
            <v>0</v>
          </cell>
          <cell r="AX74">
            <v>19.5</v>
          </cell>
          <cell r="BA74">
            <v>0</v>
          </cell>
          <cell r="BC74">
            <v>19.5</v>
          </cell>
          <cell r="BE74">
            <v>0</v>
          </cell>
          <cell r="BG74">
            <v>19.5</v>
          </cell>
          <cell r="BI74">
            <v>0</v>
          </cell>
          <cell r="BK74">
            <v>19.5</v>
          </cell>
          <cell r="BM74">
            <v>0</v>
          </cell>
          <cell r="BO74">
            <v>19.5</v>
          </cell>
          <cell r="BQ74">
            <v>0</v>
          </cell>
          <cell r="BS74">
            <v>19.5</v>
          </cell>
          <cell r="BU74">
            <v>0</v>
          </cell>
          <cell r="BX74">
            <v>19.5</v>
          </cell>
          <cell r="BZ74">
            <v>0</v>
          </cell>
        </row>
        <row r="75">
          <cell r="A75">
            <v>3084</v>
          </cell>
          <cell r="C75" t="str">
            <v>IVA 15% COMISION BANCARIA</v>
          </cell>
          <cell r="E75">
            <v>71010</v>
          </cell>
          <cell r="G75">
            <v>544637.49</v>
          </cell>
          <cell r="I75">
            <v>0</v>
          </cell>
          <cell r="K75">
            <v>0</v>
          </cell>
          <cell r="M75">
            <v>0</v>
          </cell>
          <cell r="O75">
            <v>0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>
            <v>0</v>
          </cell>
          <cell r="AC75">
            <v>0</v>
          </cell>
          <cell r="AE75">
            <v>0</v>
          </cell>
          <cell r="AI75">
            <v>0</v>
          </cell>
          <cell r="AJ75">
            <v>0</v>
          </cell>
          <cell r="AN75">
            <v>0</v>
          </cell>
          <cell r="AQ75">
            <v>0</v>
          </cell>
          <cell r="AS75">
            <v>0</v>
          </cell>
          <cell r="AV75">
            <v>0</v>
          </cell>
          <cell r="AX75">
            <v>0</v>
          </cell>
          <cell r="BA75">
            <v>0</v>
          </cell>
          <cell r="BC75">
            <v>0</v>
          </cell>
          <cell r="BE75">
            <v>0</v>
          </cell>
          <cell r="BG75">
            <v>0</v>
          </cell>
          <cell r="BI75">
            <v>0</v>
          </cell>
          <cell r="BK75">
            <v>0</v>
          </cell>
          <cell r="BM75">
            <v>0</v>
          </cell>
          <cell r="BO75">
            <v>544637.49</v>
          </cell>
          <cell r="BQ75">
            <v>544637.49</v>
          </cell>
          <cell r="BS75">
            <v>544637.49</v>
          </cell>
          <cell r="BU75">
            <v>0</v>
          </cell>
          <cell r="BX75">
            <v>223395.29</v>
          </cell>
          <cell r="BZ75">
            <v>-321242.19999999995</v>
          </cell>
        </row>
        <row r="76">
          <cell r="A76">
            <v>3089</v>
          </cell>
          <cell r="C76" t="str">
            <v>IVA POR ACRED OTROS GASTOS</v>
          </cell>
          <cell r="E76">
            <v>71010</v>
          </cell>
          <cell r="G76">
            <v>-80095.5</v>
          </cell>
          <cell r="I76">
            <v>0</v>
          </cell>
          <cell r="K76">
            <v>0</v>
          </cell>
          <cell r="M76">
            <v>346781.74</v>
          </cell>
          <cell r="O76">
            <v>353635.05</v>
          </cell>
          <cell r="Q76">
            <v>238195.8</v>
          </cell>
          <cell r="S76">
            <v>249399.9</v>
          </cell>
          <cell r="U76">
            <v>326358.3</v>
          </cell>
          <cell r="W76">
            <v>347475.3</v>
          </cell>
          <cell r="Y76">
            <v>447693.15</v>
          </cell>
          <cell r="AA76">
            <v>350100.75</v>
          </cell>
          <cell r="AC76">
            <v>359366.25</v>
          </cell>
          <cell r="AE76">
            <v>1570350.75</v>
          </cell>
          <cell r="AI76">
            <v>-1210984.5</v>
          </cell>
          <cell r="AJ76">
            <v>1166160.75</v>
          </cell>
          <cell r="AN76">
            <v>1166160.75</v>
          </cell>
          <cell r="AQ76">
            <v>0</v>
          </cell>
          <cell r="AS76">
            <v>1747351.2</v>
          </cell>
          <cell r="AV76">
            <v>581190.44999999995</v>
          </cell>
          <cell r="AX76">
            <v>1747351.2</v>
          </cell>
          <cell r="BA76">
            <v>0</v>
          </cell>
          <cell r="BC76">
            <v>1747351.2</v>
          </cell>
          <cell r="BE76">
            <v>0</v>
          </cell>
          <cell r="BG76">
            <v>1446450.75</v>
          </cell>
          <cell r="BI76">
            <v>-300900.44999999995</v>
          </cell>
          <cell r="BK76">
            <v>1570350.75</v>
          </cell>
          <cell r="BM76">
            <v>123900</v>
          </cell>
          <cell r="BO76">
            <v>-80095.5</v>
          </cell>
          <cell r="BQ76">
            <v>-1650446.25</v>
          </cell>
          <cell r="BS76">
            <v>-80095.5</v>
          </cell>
          <cell r="BU76">
            <v>0</v>
          </cell>
          <cell r="BX76">
            <v>23775.31</v>
          </cell>
          <cell r="BZ76">
            <v>103870.81</v>
          </cell>
        </row>
        <row r="77">
          <cell r="A77">
            <v>3092</v>
          </cell>
          <cell r="C77" t="str">
            <v>IVA ACREDITABLE IMPORTACIONES</v>
          </cell>
          <cell r="E77">
            <v>71010</v>
          </cell>
          <cell r="G77">
            <v>1138903210.05</v>
          </cell>
          <cell r="I77">
            <v>96928043.870000005</v>
          </cell>
          <cell r="K77">
            <v>191817157.44999999</v>
          </cell>
          <cell r="M77">
            <v>286722022.24000001</v>
          </cell>
          <cell r="O77">
            <v>354987279.33999997</v>
          </cell>
          <cell r="Q77">
            <v>392983676.07999998</v>
          </cell>
          <cell r="S77">
            <v>438682391.05000001</v>
          </cell>
          <cell r="U77">
            <v>494633141.13999999</v>
          </cell>
          <cell r="W77">
            <v>588198417.02999997</v>
          </cell>
          <cell r="Y77">
            <v>741904147.34000003</v>
          </cell>
          <cell r="AA77">
            <v>826218937.34000003</v>
          </cell>
          <cell r="AC77">
            <v>878047892.41999996</v>
          </cell>
          <cell r="AE77">
            <v>937849567.38</v>
          </cell>
          <cell r="AI77">
            <v>-59801674.960000038</v>
          </cell>
          <cell r="AJ77">
            <v>937764019.38</v>
          </cell>
          <cell r="AN77">
            <v>937849567.38</v>
          </cell>
          <cell r="AQ77">
            <v>85548</v>
          </cell>
          <cell r="AS77">
            <v>937849567.38</v>
          </cell>
          <cell r="AV77">
            <v>0</v>
          </cell>
          <cell r="AX77">
            <v>937849567.38</v>
          </cell>
          <cell r="BA77">
            <v>0</v>
          </cell>
          <cell r="BC77">
            <v>937849567.38</v>
          </cell>
          <cell r="BE77">
            <v>0</v>
          </cell>
          <cell r="BG77">
            <v>937849567.38</v>
          </cell>
          <cell r="BI77">
            <v>0</v>
          </cell>
          <cell r="BK77">
            <v>937849567.38</v>
          </cell>
          <cell r="BM77">
            <v>0</v>
          </cell>
          <cell r="BO77">
            <v>1138903210.05</v>
          </cell>
          <cell r="BQ77">
            <v>201053642.66999996</v>
          </cell>
          <cell r="BS77">
            <v>1138903210.05</v>
          </cell>
          <cell r="BU77">
            <v>0</v>
          </cell>
          <cell r="BX77">
            <v>1098679408.98</v>
          </cell>
          <cell r="BZ77">
            <v>-40223801.069999933</v>
          </cell>
        </row>
        <row r="78">
          <cell r="A78">
            <v>3100</v>
          </cell>
          <cell r="C78" t="str">
            <v>IEPS ACREDITABLE 60% BEBIDAS +20% GL</v>
          </cell>
          <cell r="E78">
            <v>71010</v>
          </cell>
          <cell r="G78">
            <v>13357086.050000001</v>
          </cell>
          <cell r="I78">
            <v>510821.05</v>
          </cell>
          <cell r="K78">
            <v>3686596.06</v>
          </cell>
          <cell r="M78">
            <v>5453122.0599999996</v>
          </cell>
          <cell r="O78">
            <v>6623024.0599999996</v>
          </cell>
          <cell r="Q78">
            <v>7055834.0599999996</v>
          </cell>
          <cell r="S78">
            <v>8480241.0500000007</v>
          </cell>
          <cell r="U78">
            <v>9920308.0500000007</v>
          </cell>
          <cell r="W78">
            <v>11254406.039999999</v>
          </cell>
          <cell r="Y78">
            <v>11254406.039999999</v>
          </cell>
          <cell r="AA78">
            <v>11254406.039999999</v>
          </cell>
          <cell r="AC78">
            <v>11254406.039999999</v>
          </cell>
          <cell r="AE78">
            <v>11254406.039999999</v>
          </cell>
          <cell r="AI78">
            <v>0</v>
          </cell>
          <cell r="AJ78">
            <v>11254406.039999999</v>
          </cell>
          <cell r="AN78">
            <v>11254406.039999999</v>
          </cell>
          <cell r="AQ78">
            <v>0</v>
          </cell>
          <cell r="AS78">
            <v>11254406.039999999</v>
          </cell>
          <cell r="AV78">
            <v>0</v>
          </cell>
          <cell r="AX78">
            <v>11254406.039999999</v>
          </cell>
          <cell r="BA78">
            <v>0</v>
          </cell>
          <cell r="BC78">
            <v>11254406.039999999</v>
          </cell>
          <cell r="BE78">
            <v>0</v>
          </cell>
          <cell r="BG78">
            <v>11254406.039999999</v>
          </cell>
          <cell r="BI78">
            <v>0</v>
          </cell>
          <cell r="BK78">
            <v>11254406.039999999</v>
          </cell>
          <cell r="BM78">
            <v>0</v>
          </cell>
          <cell r="BO78">
            <v>13357086.050000001</v>
          </cell>
          <cell r="BQ78">
            <v>2102680.0100000016</v>
          </cell>
          <cell r="BS78">
            <v>13357086.050000001</v>
          </cell>
          <cell r="BU78">
            <v>0</v>
          </cell>
          <cell r="BX78">
            <v>6150071.9400000004</v>
          </cell>
          <cell r="BZ78">
            <v>-7207014.1100000003</v>
          </cell>
        </row>
        <row r="79">
          <cell r="A79">
            <v>3108</v>
          </cell>
          <cell r="C79" t="str">
            <v>DEPOSITOS EN GARANTIA RENTAS</v>
          </cell>
          <cell r="E79">
            <v>71010</v>
          </cell>
          <cell r="G79">
            <v>0</v>
          </cell>
          <cell r="I79">
            <v>0</v>
          </cell>
          <cell r="K79">
            <v>0</v>
          </cell>
          <cell r="M79">
            <v>0</v>
          </cell>
          <cell r="O79">
            <v>0</v>
          </cell>
          <cell r="Q79">
            <v>0</v>
          </cell>
          <cell r="S79">
            <v>0</v>
          </cell>
          <cell r="U79">
            <v>0</v>
          </cell>
          <cell r="W79">
            <v>0</v>
          </cell>
          <cell r="Y79">
            <v>0</v>
          </cell>
          <cell r="AA79">
            <v>0</v>
          </cell>
          <cell r="AC79">
            <v>0</v>
          </cell>
          <cell r="AE79">
            <v>0</v>
          </cell>
          <cell r="AI79">
            <v>0</v>
          </cell>
          <cell r="AJ79">
            <v>0</v>
          </cell>
          <cell r="AN79">
            <v>0</v>
          </cell>
          <cell r="AQ79">
            <v>0</v>
          </cell>
          <cell r="AS79">
            <v>0</v>
          </cell>
          <cell r="AV79">
            <v>0</v>
          </cell>
          <cell r="AX79">
            <v>0</v>
          </cell>
          <cell r="BA79">
            <v>0</v>
          </cell>
          <cell r="BC79">
            <v>0</v>
          </cell>
          <cell r="BE79">
            <v>0</v>
          </cell>
          <cell r="BG79">
            <v>0</v>
          </cell>
          <cell r="BI79">
            <v>0</v>
          </cell>
          <cell r="BK79">
            <v>0</v>
          </cell>
          <cell r="BM79">
            <v>0</v>
          </cell>
          <cell r="BO79">
            <v>0</v>
          </cell>
          <cell r="BQ79">
            <v>0</v>
          </cell>
          <cell r="BS79">
            <v>0</v>
          </cell>
          <cell r="BU79">
            <v>0</v>
          </cell>
          <cell r="BX79">
            <v>0</v>
          </cell>
          <cell r="BZ79">
            <v>0</v>
          </cell>
        </row>
        <row r="80">
          <cell r="A80">
            <v>3110</v>
          </cell>
          <cell r="C80" t="str">
            <v>BENEFICIO DE IVA POR DECRETO</v>
          </cell>
          <cell r="E80">
            <v>71010</v>
          </cell>
          <cell r="G80">
            <v>8069157.2000000002</v>
          </cell>
          <cell r="I80">
            <v>309428.24</v>
          </cell>
          <cell r="K80">
            <v>571023.1</v>
          </cell>
          <cell r="M80">
            <v>834409.37</v>
          </cell>
          <cell r="O80">
            <v>1821295.46</v>
          </cell>
          <cell r="Q80">
            <v>2045405.51</v>
          </cell>
          <cell r="S80">
            <v>2267861.29</v>
          </cell>
          <cell r="U80">
            <v>2545635.06</v>
          </cell>
          <cell r="W80">
            <v>2816700.12</v>
          </cell>
          <cell r="Y80">
            <v>2956164.55</v>
          </cell>
          <cell r="AA80">
            <v>3259098.28</v>
          </cell>
          <cell r="AC80">
            <v>4096118.54</v>
          </cell>
          <cell r="AE80">
            <v>4404087.17</v>
          </cell>
          <cell r="AI80">
            <v>-307968.62999999989</v>
          </cell>
          <cell r="AJ80">
            <v>4096118.54</v>
          </cell>
          <cell r="AN80">
            <v>4404087.17</v>
          </cell>
          <cell r="AQ80">
            <v>307968.62999999989</v>
          </cell>
          <cell r="AS80">
            <v>4404087.17</v>
          </cell>
          <cell r="AV80">
            <v>0</v>
          </cell>
          <cell r="AX80">
            <v>4404087.17</v>
          </cell>
          <cell r="BA80">
            <v>0</v>
          </cell>
          <cell r="BC80">
            <v>4404087.17</v>
          </cell>
          <cell r="BE80">
            <v>0</v>
          </cell>
          <cell r="BG80">
            <v>4404087.17</v>
          </cell>
          <cell r="BI80">
            <v>0</v>
          </cell>
          <cell r="BK80">
            <v>4404087.17</v>
          </cell>
          <cell r="BM80">
            <v>0</v>
          </cell>
          <cell r="BO80">
            <v>8069157.2000000002</v>
          </cell>
          <cell r="BQ80">
            <v>3665070.0300000003</v>
          </cell>
          <cell r="BS80">
            <v>8069157.2000000002</v>
          </cell>
          <cell r="BU80">
            <v>0</v>
          </cell>
          <cell r="BX80">
            <v>-140708.75</v>
          </cell>
          <cell r="BZ80">
            <v>-8209865.9500000002</v>
          </cell>
        </row>
        <row r="81">
          <cell r="A81">
            <v>3114</v>
          </cell>
          <cell r="C81" t="str">
            <v>DOCTOS PAGADOS X ANTICIPADO CI</v>
          </cell>
          <cell r="E81">
            <v>81011</v>
          </cell>
          <cell r="O81">
            <v>1503.18</v>
          </cell>
          <cell r="Q81">
            <v>0</v>
          </cell>
          <cell r="S81">
            <v>0</v>
          </cell>
          <cell r="U81">
            <v>0</v>
          </cell>
          <cell r="W81">
            <v>0</v>
          </cell>
          <cell r="Y81">
            <v>0</v>
          </cell>
          <cell r="AA81">
            <v>0</v>
          </cell>
          <cell r="AC81">
            <v>0</v>
          </cell>
          <cell r="AE81">
            <v>0</v>
          </cell>
          <cell r="AI81">
            <v>0</v>
          </cell>
          <cell r="AJ81">
            <v>0</v>
          </cell>
          <cell r="AN81">
            <v>0</v>
          </cell>
          <cell r="AS81">
            <v>0</v>
          </cell>
          <cell r="AV81">
            <v>0</v>
          </cell>
          <cell r="AX81">
            <v>0</v>
          </cell>
          <cell r="BA81">
            <v>0</v>
          </cell>
          <cell r="BC81">
            <v>0</v>
          </cell>
          <cell r="BE81">
            <v>0</v>
          </cell>
          <cell r="BG81">
            <v>0</v>
          </cell>
          <cell r="BI81">
            <v>0</v>
          </cell>
          <cell r="BK81">
            <v>0</v>
          </cell>
          <cell r="BS81">
            <v>0</v>
          </cell>
          <cell r="BX81">
            <v>0</v>
          </cell>
          <cell r="BZ81">
            <v>0</v>
          </cell>
        </row>
        <row r="82">
          <cell r="A82">
            <v>3117</v>
          </cell>
          <cell r="C82" t="str">
            <v>CARGOS POR APLICAR CONS.INT.</v>
          </cell>
          <cell r="E82">
            <v>81011</v>
          </cell>
          <cell r="G82">
            <v>0.02</v>
          </cell>
          <cell r="I82">
            <v>0.02</v>
          </cell>
          <cell r="K82">
            <v>0.02</v>
          </cell>
          <cell r="M82">
            <v>0.02</v>
          </cell>
          <cell r="O82">
            <v>0.02</v>
          </cell>
          <cell r="Q82">
            <v>0.02</v>
          </cell>
          <cell r="S82">
            <v>0.02</v>
          </cell>
          <cell r="U82">
            <v>0.02</v>
          </cell>
          <cell r="W82">
            <v>0.02</v>
          </cell>
          <cell r="Y82">
            <v>0.02</v>
          </cell>
          <cell r="AA82">
            <v>0.02</v>
          </cell>
          <cell r="AC82">
            <v>0.02</v>
          </cell>
          <cell r="AE82">
            <v>0.02</v>
          </cell>
          <cell r="AI82">
            <v>0</v>
          </cell>
          <cell r="AJ82">
            <v>0.02</v>
          </cell>
          <cell r="AN82">
            <v>0.02</v>
          </cell>
          <cell r="AQ82">
            <v>0</v>
          </cell>
          <cell r="AS82">
            <v>0.02</v>
          </cell>
          <cell r="AV82">
            <v>0</v>
          </cell>
          <cell r="AX82">
            <v>0.02</v>
          </cell>
          <cell r="BA82">
            <v>0</v>
          </cell>
          <cell r="BC82">
            <v>0.02</v>
          </cell>
          <cell r="BE82">
            <v>0</v>
          </cell>
          <cell r="BG82">
            <v>0.02</v>
          </cell>
          <cell r="BI82">
            <v>0</v>
          </cell>
          <cell r="BK82">
            <v>0.02</v>
          </cell>
          <cell r="BM82">
            <v>0</v>
          </cell>
          <cell r="BO82">
            <v>0.02</v>
          </cell>
          <cell r="BQ82">
            <v>0</v>
          </cell>
          <cell r="BS82">
            <v>0.02</v>
          </cell>
          <cell r="BU82">
            <v>0</v>
          </cell>
          <cell r="BX82">
            <v>0.02</v>
          </cell>
          <cell r="BZ82">
            <v>0</v>
          </cell>
        </row>
        <row r="83">
          <cell r="A83">
            <v>3124</v>
          </cell>
          <cell r="C83" t="str">
            <v>ANTICIPO MERCANCIA PARA LA VENTA</v>
          </cell>
          <cell r="E83">
            <v>71020</v>
          </cell>
          <cell r="G83">
            <v>13104944.51</v>
          </cell>
          <cell r="I83">
            <v>13104944.51</v>
          </cell>
          <cell r="K83">
            <v>13104944.51</v>
          </cell>
          <cell r="M83">
            <v>13104944.51</v>
          </cell>
          <cell r="O83">
            <v>13104944.51</v>
          </cell>
          <cell r="Q83">
            <v>13104944.51</v>
          </cell>
          <cell r="S83">
            <v>13104944.51</v>
          </cell>
          <cell r="U83">
            <v>13104944.51</v>
          </cell>
          <cell r="W83">
            <v>12604944.51</v>
          </cell>
          <cell r="Y83">
            <v>12604944.51</v>
          </cell>
          <cell r="AA83">
            <v>12604944.51</v>
          </cell>
          <cell r="AC83">
            <v>12604944.51</v>
          </cell>
          <cell r="AE83">
            <v>12000000</v>
          </cell>
          <cell r="AI83">
            <v>604944.50999999978</v>
          </cell>
          <cell r="AJ83">
            <v>12604944.51</v>
          </cell>
          <cell r="AN83">
            <v>12000000</v>
          </cell>
          <cell r="AQ83">
            <v>-604944.50999999978</v>
          </cell>
          <cell r="AS83">
            <v>12000000</v>
          </cell>
          <cell r="AV83">
            <v>0</v>
          </cell>
          <cell r="AX83">
            <v>12000000</v>
          </cell>
          <cell r="BA83">
            <v>0</v>
          </cell>
          <cell r="BC83">
            <v>12000000</v>
          </cell>
          <cell r="BE83">
            <v>0</v>
          </cell>
          <cell r="BG83">
            <v>12000000</v>
          </cell>
          <cell r="BI83">
            <v>0</v>
          </cell>
          <cell r="BK83">
            <v>12000000</v>
          </cell>
          <cell r="BM83">
            <v>0</v>
          </cell>
          <cell r="BO83">
            <v>13104944.51</v>
          </cell>
          <cell r="BQ83">
            <v>1104944.5099999998</v>
          </cell>
          <cell r="BS83">
            <v>13104944.51</v>
          </cell>
          <cell r="BU83">
            <v>0</v>
          </cell>
          <cell r="BX83">
            <v>12104944.51</v>
          </cell>
          <cell r="BZ83">
            <v>-1000000</v>
          </cell>
        </row>
        <row r="84">
          <cell r="A84">
            <v>3132</v>
          </cell>
          <cell r="C84" t="str">
            <v>EMP CORP CTA CORRIENTE POR CORBRAR</v>
          </cell>
          <cell r="E84">
            <v>71031</v>
          </cell>
          <cell r="G84">
            <v>0</v>
          </cell>
          <cell r="I84">
            <v>0</v>
          </cell>
          <cell r="K84">
            <v>0</v>
          </cell>
          <cell r="M84">
            <v>0</v>
          </cell>
          <cell r="O84">
            <v>0</v>
          </cell>
          <cell r="Q84">
            <v>0</v>
          </cell>
          <cell r="S84">
            <v>0</v>
          </cell>
          <cell r="U84">
            <v>0</v>
          </cell>
          <cell r="W84">
            <v>0</v>
          </cell>
          <cell r="Y84">
            <v>0</v>
          </cell>
          <cell r="AA84">
            <v>0</v>
          </cell>
          <cell r="AC84">
            <v>0</v>
          </cell>
          <cell r="AE84">
            <v>0</v>
          </cell>
          <cell r="AI84">
            <v>0</v>
          </cell>
          <cell r="AJ84">
            <v>0</v>
          </cell>
          <cell r="AN84">
            <v>0</v>
          </cell>
          <cell r="AQ84">
            <v>0</v>
          </cell>
          <cell r="AS84">
            <v>0</v>
          </cell>
          <cell r="AV84">
            <v>0</v>
          </cell>
          <cell r="AX84">
            <v>0</v>
          </cell>
          <cell r="BA84">
            <v>0</v>
          </cell>
          <cell r="BC84">
            <v>0</v>
          </cell>
          <cell r="BE84">
            <v>0</v>
          </cell>
          <cell r="BG84">
            <v>0</v>
          </cell>
          <cell r="BI84">
            <v>0</v>
          </cell>
          <cell r="BK84">
            <v>0</v>
          </cell>
          <cell r="BM84">
            <v>0</v>
          </cell>
          <cell r="BO84">
            <v>0</v>
          </cell>
          <cell r="BQ84">
            <v>0</v>
          </cell>
          <cell r="BS84">
            <v>0</v>
          </cell>
          <cell r="BU84">
            <v>0</v>
          </cell>
          <cell r="BX84">
            <v>0</v>
          </cell>
          <cell r="BZ84">
            <v>0</v>
          </cell>
        </row>
        <row r="85">
          <cell r="A85">
            <v>3145</v>
          </cell>
          <cell r="C85" t="str">
            <v>NWM CTA CTE X COBRAR MERCADERIAS</v>
          </cell>
          <cell r="E85">
            <v>71031</v>
          </cell>
          <cell r="G85">
            <v>-0.01</v>
          </cell>
          <cell r="I85">
            <v>-0.01</v>
          </cell>
          <cell r="K85">
            <v>-0.01</v>
          </cell>
          <cell r="M85">
            <v>-0.01</v>
          </cell>
          <cell r="O85">
            <v>-0.01</v>
          </cell>
          <cell r="Q85">
            <v>-0.01</v>
          </cell>
          <cell r="S85">
            <v>-0.01</v>
          </cell>
          <cell r="U85">
            <v>-0.01</v>
          </cell>
          <cell r="W85">
            <v>-0.01</v>
          </cell>
          <cell r="Y85">
            <v>-0.01</v>
          </cell>
          <cell r="AA85">
            <v>-0.01</v>
          </cell>
          <cell r="AC85">
            <v>-0.01</v>
          </cell>
          <cell r="AE85">
            <v>-0.01</v>
          </cell>
          <cell r="AI85">
            <v>0</v>
          </cell>
          <cell r="AJ85">
            <v>-0.01</v>
          </cell>
          <cell r="AN85">
            <v>-0.01</v>
          </cell>
          <cell r="AQ85">
            <v>0</v>
          </cell>
          <cell r="AS85">
            <v>-0.01</v>
          </cell>
          <cell r="AV85">
            <v>0</v>
          </cell>
          <cell r="AX85">
            <v>-0.01</v>
          </cell>
          <cell r="BA85">
            <v>0</v>
          </cell>
          <cell r="BC85">
            <v>-0.01</v>
          </cell>
          <cell r="BE85">
            <v>0</v>
          </cell>
          <cell r="BG85">
            <v>-0.01</v>
          </cell>
          <cell r="BI85">
            <v>0</v>
          </cell>
          <cell r="BK85">
            <v>-0.01</v>
          </cell>
          <cell r="BM85">
            <v>0</v>
          </cell>
          <cell r="BO85">
            <v>-0.01</v>
          </cell>
          <cell r="BQ85">
            <v>0</v>
          </cell>
          <cell r="BS85">
            <v>-0.01</v>
          </cell>
          <cell r="BU85">
            <v>0</v>
          </cell>
          <cell r="BX85">
            <v>-0.01</v>
          </cell>
          <cell r="BZ85">
            <v>0</v>
          </cell>
        </row>
        <row r="86">
          <cell r="A86">
            <v>3150</v>
          </cell>
          <cell r="C86" t="str">
            <v>IEPS ACREDITABLE 25% VINOS</v>
          </cell>
          <cell r="E86">
            <v>71010</v>
          </cell>
          <cell r="G86">
            <v>39682959.5</v>
          </cell>
          <cell r="I86">
            <v>1747349.49</v>
          </cell>
          <cell r="K86">
            <v>8416608.5600000005</v>
          </cell>
          <cell r="M86">
            <v>10886768.57</v>
          </cell>
          <cell r="O86">
            <v>11633484.58</v>
          </cell>
          <cell r="Q86">
            <v>11996046.57</v>
          </cell>
          <cell r="S86">
            <v>14115933.58</v>
          </cell>
          <cell r="U86">
            <v>15575178.539999999</v>
          </cell>
          <cell r="W86">
            <v>17194744.5</v>
          </cell>
          <cell r="Y86">
            <v>17194744.5</v>
          </cell>
          <cell r="AA86">
            <v>17194744.5</v>
          </cell>
          <cell r="AC86">
            <v>17194744.5</v>
          </cell>
          <cell r="AE86">
            <v>17194744.5</v>
          </cell>
          <cell r="AI86">
            <v>0</v>
          </cell>
          <cell r="AJ86">
            <v>17194744.5</v>
          </cell>
          <cell r="AN86">
            <v>17194744.5</v>
          </cell>
          <cell r="AQ86">
            <v>0</v>
          </cell>
          <cell r="AS86">
            <v>17194744.5</v>
          </cell>
          <cell r="AV86">
            <v>0</v>
          </cell>
          <cell r="AX86">
            <v>17194744.5</v>
          </cell>
          <cell r="BA86">
            <v>0</v>
          </cell>
          <cell r="BC86">
            <v>17194744.5</v>
          </cell>
          <cell r="BE86">
            <v>0</v>
          </cell>
          <cell r="BG86">
            <v>17194744.5</v>
          </cell>
          <cell r="BI86">
            <v>0</v>
          </cell>
          <cell r="BK86">
            <v>17194744.5</v>
          </cell>
          <cell r="BM86">
            <v>0</v>
          </cell>
          <cell r="BO86">
            <v>39682959.5</v>
          </cell>
          <cell r="BQ86">
            <v>22488215</v>
          </cell>
          <cell r="BS86">
            <v>39682959.5</v>
          </cell>
          <cell r="BU86">
            <v>0</v>
          </cell>
          <cell r="BX86">
            <v>18349966.07</v>
          </cell>
          <cell r="BZ86">
            <v>-21332993.43</v>
          </cell>
        </row>
        <row r="87">
          <cell r="A87">
            <v>3152</v>
          </cell>
          <cell r="C87" t="str">
            <v>SUB CTA CTE X COBRAR MERCADERIAS</v>
          </cell>
          <cell r="E87">
            <v>71031</v>
          </cell>
          <cell r="G87">
            <v>0</v>
          </cell>
          <cell r="I87">
            <v>143898.1</v>
          </cell>
          <cell r="K87">
            <v>-0.01</v>
          </cell>
          <cell r="M87">
            <v>-0.02</v>
          </cell>
          <cell r="O87">
            <v>-0.03</v>
          </cell>
          <cell r="Q87">
            <v>143898.07999999999</v>
          </cell>
          <cell r="S87">
            <v>-0.03</v>
          </cell>
          <cell r="U87">
            <v>-0.03</v>
          </cell>
          <cell r="W87">
            <v>-0.03</v>
          </cell>
          <cell r="Y87">
            <v>-0.03</v>
          </cell>
          <cell r="AA87">
            <v>-0.03</v>
          </cell>
          <cell r="AC87">
            <v>-0.03</v>
          </cell>
          <cell r="AE87">
            <v>-0.03</v>
          </cell>
          <cell r="AI87">
            <v>0</v>
          </cell>
          <cell r="AJ87">
            <v>-0.03</v>
          </cell>
          <cell r="AN87">
            <v>-0.03</v>
          </cell>
          <cell r="AQ87">
            <v>0</v>
          </cell>
          <cell r="AS87">
            <v>-0.03</v>
          </cell>
          <cell r="AV87">
            <v>0</v>
          </cell>
          <cell r="AX87">
            <v>-0.03</v>
          </cell>
          <cell r="BA87">
            <v>0</v>
          </cell>
          <cell r="BC87">
            <v>-0.03</v>
          </cell>
          <cell r="BE87">
            <v>0</v>
          </cell>
          <cell r="BG87">
            <v>-0.03</v>
          </cell>
          <cell r="BI87">
            <v>0</v>
          </cell>
          <cell r="BK87">
            <v>-0.03</v>
          </cell>
          <cell r="BM87">
            <v>0</v>
          </cell>
          <cell r="BO87">
            <v>0</v>
          </cell>
          <cell r="BQ87">
            <v>0.03</v>
          </cell>
          <cell r="BS87">
            <v>0</v>
          </cell>
          <cell r="BU87">
            <v>0</v>
          </cell>
          <cell r="BX87">
            <v>0</v>
          </cell>
          <cell r="BZ87">
            <v>0</v>
          </cell>
        </row>
        <row r="88">
          <cell r="A88">
            <v>3153</v>
          </cell>
          <cell r="C88" t="str">
            <v>VTA MCIA X C OPERADORA VIPS</v>
          </cell>
          <cell r="E88">
            <v>71031</v>
          </cell>
          <cell r="G88">
            <v>3288966.24</v>
          </cell>
          <cell r="I88">
            <v>5854220.6100000003</v>
          </cell>
          <cell r="K88">
            <v>5825871.9299999997</v>
          </cell>
          <cell r="M88">
            <v>5877244.79</v>
          </cell>
          <cell r="O88">
            <v>5084448.74</v>
          </cell>
          <cell r="Q88">
            <v>4714328.84</v>
          </cell>
          <cell r="S88">
            <v>2362230.5</v>
          </cell>
          <cell r="U88">
            <v>4762703.37</v>
          </cell>
          <cell r="W88">
            <v>5969051.3700000001</v>
          </cell>
          <cell r="Y88">
            <v>9410575.8599999994</v>
          </cell>
          <cell r="AA88">
            <v>7391277.3399999999</v>
          </cell>
          <cell r="AC88">
            <v>4028118.98</v>
          </cell>
          <cell r="AE88">
            <v>7.0000000000000007E-2</v>
          </cell>
          <cell r="AI88">
            <v>4028118.91</v>
          </cell>
          <cell r="AJ88">
            <v>71567.789999999994</v>
          </cell>
          <cell r="AN88">
            <v>71567.789999999994</v>
          </cell>
          <cell r="AQ88">
            <v>0</v>
          </cell>
          <cell r="AS88">
            <v>7.0000000000000007E-2</v>
          </cell>
          <cell r="AV88">
            <v>-71567.719999999987</v>
          </cell>
          <cell r="AX88">
            <v>7.0000000000000007E-2</v>
          </cell>
          <cell r="BA88">
            <v>0</v>
          </cell>
          <cell r="BC88">
            <v>7.0000000000000007E-2</v>
          </cell>
          <cell r="BE88">
            <v>0</v>
          </cell>
          <cell r="BG88">
            <v>7.0000000000000007E-2</v>
          </cell>
          <cell r="BI88">
            <v>0</v>
          </cell>
          <cell r="BK88">
            <v>7.0000000000000007E-2</v>
          </cell>
          <cell r="BM88">
            <v>0</v>
          </cell>
          <cell r="BO88">
            <v>3288966.24</v>
          </cell>
          <cell r="BQ88">
            <v>3288966.1700000004</v>
          </cell>
          <cell r="BS88">
            <v>3288966.24</v>
          </cell>
          <cell r="BU88">
            <v>0</v>
          </cell>
          <cell r="BX88">
            <v>25243122.25</v>
          </cell>
          <cell r="BZ88">
            <v>21954156.009999998</v>
          </cell>
        </row>
        <row r="89">
          <cell r="A89">
            <v>3156</v>
          </cell>
          <cell r="C89" t="str">
            <v>IMPUESTOS DIFERIDOS ACTIVO NO CIRCULANTE</v>
          </cell>
          <cell r="E89">
            <v>77014</v>
          </cell>
          <cell r="G89">
            <v>7476534</v>
          </cell>
          <cell r="I89">
            <v>7476534</v>
          </cell>
          <cell r="K89">
            <v>7476534</v>
          </cell>
          <cell r="M89">
            <v>7476534</v>
          </cell>
          <cell r="O89">
            <v>107375903</v>
          </cell>
          <cell r="Q89">
            <v>107375903</v>
          </cell>
          <cell r="S89">
            <v>107375903</v>
          </cell>
          <cell r="U89">
            <v>107375903</v>
          </cell>
          <cell r="W89">
            <v>107375903</v>
          </cell>
          <cell r="Y89">
            <v>107375903</v>
          </cell>
          <cell r="AA89">
            <v>107375903</v>
          </cell>
          <cell r="AC89">
            <v>107375903</v>
          </cell>
          <cell r="AE89">
            <v>107375903</v>
          </cell>
          <cell r="AI89">
            <v>0</v>
          </cell>
          <cell r="AJ89">
            <v>107375903</v>
          </cell>
          <cell r="AN89">
            <v>107375903</v>
          </cell>
          <cell r="AQ89">
            <v>0</v>
          </cell>
          <cell r="AS89">
            <v>107375903</v>
          </cell>
          <cell r="AV89">
            <v>0</v>
          </cell>
          <cell r="AX89">
            <v>107375903</v>
          </cell>
          <cell r="BA89">
            <v>0</v>
          </cell>
          <cell r="BC89">
            <v>107375903</v>
          </cell>
          <cell r="BE89">
            <v>0</v>
          </cell>
          <cell r="BG89">
            <v>107375903</v>
          </cell>
          <cell r="BI89">
            <v>0</v>
          </cell>
          <cell r="BK89">
            <v>107375903</v>
          </cell>
          <cell r="BM89">
            <v>0</v>
          </cell>
          <cell r="BO89">
            <v>7476534</v>
          </cell>
          <cell r="BQ89">
            <v>-99899369</v>
          </cell>
          <cell r="BS89">
            <v>7476534</v>
          </cell>
          <cell r="BU89">
            <v>0</v>
          </cell>
          <cell r="BX89">
            <v>107375903</v>
          </cell>
          <cell r="BZ89">
            <v>0</v>
          </cell>
        </row>
        <row r="90">
          <cell r="A90">
            <v>3159</v>
          </cell>
          <cell r="C90" t="str">
            <v>IEPS ACREDITABLE 25% CERVEZA</v>
          </cell>
          <cell r="E90">
            <v>71010</v>
          </cell>
          <cell r="G90">
            <v>36654663.039999999</v>
          </cell>
          <cell r="I90">
            <v>1196401.04</v>
          </cell>
          <cell r="K90">
            <v>2938635.04</v>
          </cell>
          <cell r="M90">
            <v>6264782.0499999998</v>
          </cell>
          <cell r="O90">
            <v>7388411.04</v>
          </cell>
          <cell r="Q90">
            <v>9646970.0399999991</v>
          </cell>
          <cell r="S90">
            <v>12408419.039999999</v>
          </cell>
          <cell r="U90">
            <v>15120170.039999999</v>
          </cell>
          <cell r="W90">
            <v>17499428.039999999</v>
          </cell>
          <cell r="Y90">
            <v>17937509.039999999</v>
          </cell>
          <cell r="AA90">
            <v>17937509.039999999</v>
          </cell>
          <cell r="AC90">
            <v>17937509.039999999</v>
          </cell>
          <cell r="AE90">
            <v>17937509.039999999</v>
          </cell>
          <cell r="AI90">
            <v>0</v>
          </cell>
          <cell r="AJ90">
            <v>17937509.039999999</v>
          </cell>
          <cell r="AN90">
            <v>17937509.039999999</v>
          </cell>
          <cell r="AQ90">
            <v>0</v>
          </cell>
          <cell r="AS90">
            <v>17937509.039999999</v>
          </cell>
          <cell r="AV90">
            <v>0</v>
          </cell>
          <cell r="AX90">
            <v>17937509.039999999</v>
          </cell>
          <cell r="BA90">
            <v>0</v>
          </cell>
          <cell r="BC90">
            <v>17937509.039999999</v>
          </cell>
          <cell r="BE90">
            <v>0</v>
          </cell>
          <cell r="BG90">
            <v>17937509.039999999</v>
          </cell>
          <cell r="BI90">
            <v>0</v>
          </cell>
          <cell r="BK90">
            <v>17937509.039999999</v>
          </cell>
          <cell r="BM90">
            <v>0</v>
          </cell>
          <cell r="BO90">
            <v>36654663.039999999</v>
          </cell>
          <cell r="BQ90">
            <v>18717154</v>
          </cell>
          <cell r="BS90">
            <v>36654663.039999999</v>
          </cell>
          <cell r="BU90">
            <v>0</v>
          </cell>
          <cell r="BX90">
            <v>24592028</v>
          </cell>
          <cell r="BZ90">
            <v>-12062635.039999999</v>
          </cell>
        </row>
        <row r="91">
          <cell r="A91">
            <v>3161</v>
          </cell>
          <cell r="C91" t="str">
            <v>OVI CTA CTE X COBRAR MERCADERIAS</v>
          </cell>
          <cell r="E91">
            <v>71031</v>
          </cell>
          <cell r="G91">
            <v>0.04</v>
          </cell>
          <cell r="I91">
            <v>0.04</v>
          </cell>
          <cell r="K91">
            <v>0.04</v>
          </cell>
          <cell r="M91">
            <v>0.04</v>
          </cell>
          <cell r="O91">
            <v>0.04</v>
          </cell>
          <cell r="Q91">
            <v>0.04</v>
          </cell>
          <cell r="S91">
            <v>0.04</v>
          </cell>
          <cell r="U91">
            <v>0.04</v>
          </cell>
          <cell r="W91">
            <v>0.04</v>
          </cell>
          <cell r="Y91">
            <v>0.04</v>
          </cell>
          <cell r="AA91">
            <v>0.04</v>
          </cell>
          <cell r="AC91">
            <v>0.04</v>
          </cell>
          <cell r="AE91">
            <v>0</v>
          </cell>
          <cell r="AI91">
            <v>0.04</v>
          </cell>
          <cell r="AJ91">
            <v>-71567.72</v>
          </cell>
          <cell r="AL91" t="str">
            <v>Envie correo  a Rafael Hernández</v>
          </cell>
          <cell r="AN91">
            <v>-71567.72</v>
          </cell>
          <cell r="AP91" t="str">
            <v>Reenvie correo  a Rafael Hernández</v>
          </cell>
          <cell r="AQ91">
            <v>0</v>
          </cell>
          <cell r="AS91">
            <v>0</v>
          </cell>
          <cell r="AU91" t="str">
            <v>Lo esta revisando Carlos Ramirez Obregón</v>
          </cell>
          <cell r="AV91">
            <v>71567.72</v>
          </cell>
          <cell r="AX91">
            <v>0</v>
          </cell>
          <cell r="BA91">
            <v>0</v>
          </cell>
          <cell r="BC91">
            <v>0</v>
          </cell>
          <cell r="BE91">
            <v>0</v>
          </cell>
          <cell r="BG91">
            <v>0</v>
          </cell>
          <cell r="BI91">
            <v>0</v>
          </cell>
          <cell r="BK91">
            <v>0</v>
          </cell>
          <cell r="BM91">
            <v>0</v>
          </cell>
          <cell r="BO91">
            <v>0.04</v>
          </cell>
          <cell r="BQ91">
            <v>0.04</v>
          </cell>
          <cell r="BS91">
            <v>0.04</v>
          </cell>
          <cell r="BU91">
            <v>0</v>
          </cell>
          <cell r="BX91">
            <v>0.04</v>
          </cell>
          <cell r="BZ91">
            <v>0</v>
          </cell>
        </row>
        <row r="92">
          <cell r="A92">
            <v>3176</v>
          </cell>
          <cell r="C92" t="str">
            <v>IMPUESTO DE DEPOSITOS EN EFECTIVO IDE</v>
          </cell>
          <cell r="E92">
            <v>71010</v>
          </cell>
          <cell r="G92">
            <v>-0.43</v>
          </cell>
          <cell r="I92">
            <v>-0.73</v>
          </cell>
          <cell r="K92">
            <v>351.27</v>
          </cell>
          <cell r="M92">
            <v>792.27</v>
          </cell>
          <cell r="O92">
            <v>-0.73</v>
          </cell>
          <cell r="Q92">
            <v>-0.73</v>
          </cell>
          <cell r="S92">
            <v>-0.73</v>
          </cell>
          <cell r="U92">
            <v>-0.73</v>
          </cell>
          <cell r="W92">
            <v>-0.73</v>
          </cell>
          <cell r="Y92">
            <v>-0.73</v>
          </cell>
          <cell r="AA92">
            <v>-0.73</v>
          </cell>
          <cell r="AC92">
            <v>-0.73</v>
          </cell>
          <cell r="AE92">
            <v>-0.73</v>
          </cell>
          <cell r="AI92">
            <v>0</v>
          </cell>
          <cell r="AJ92">
            <v>-0.73</v>
          </cell>
          <cell r="AN92">
            <v>-0.73</v>
          </cell>
          <cell r="AQ92">
            <v>0</v>
          </cell>
          <cell r="AS92">
            <v>-0.73</v>
          </cell>
          <cell r="AV92">
            <v>0</v>
          </cell>
          <cell r="AX92">
            <v>-0.73</v>
          </cell>
          <cell r="BA92">
            <v>0</v>
          </cell>
          <cell r="BC92">
            <v>-0.73</v>
          </cell>
          <cell r="BE92">
            <v>0</v>
          </cell>
          <cell r="BG92">
            <v>-0.73</v>
          </cell>
          <cell r="BI92">
            <v>0</v>
          </cell>
          <cell r="BK92">
            <v>-0.73</v>
          </cell>
          <cell r="BM92">
            <v>0</v>
          </cell>
          <cell r="BO92">
            <v>-0.43</v>
          </cell>
          <cell r="BQ92">
            <v>0.3</v>
          </cell>
          <cell r="BS92">
            <v>-0.43</v>
          </cell>
          <cell r="BU92">
            <v>0</v>
          </cell>
          <cell r="BX92">
            <v>-0.73</v>
          </cell>
          <cell r="BZ92">
            <v>0</v>
          </cell>
        </row>
        <row r="93">
          <cell r="A93">
            <v>3286</v>
          </cell>
          <cell r="C93" t="str">
            <v>ORD DE TRABAJO Y OBRAS EN PROCESO</v>
          </cell>
          <cell r="E93">
            <v>74042</v>
          </cell>
          <cell r="G93">
            <v>0.4</v>
          </cell>
          <cell r="I93">
            <v>0.4</v>
          </cell>
          <cell r="K93">
            <v>0.4</v>
          </cell>
          <cell r="M93">
            <v>0.4</v>
          </cell>
          <cell r="O93">
            <v>0.4</v>
          </cell>
          <cell r="Q93">
            <v>0.4</v>
          </cell>
          <cell r="S93">
            <v>0.4</v>
          </cell>
          <cell r="U93">
            <v>0.4</v>
          </cell>
          <cell r="W93">
            <v>0.4</v>
          </cell>
          <cell r="Y93">
            <v>0.4</v>
          </cell>
          <cell r="AA93">
            <v>294026.52</v>
          </cell>
          <cell r="AC93">
            <v>0.4</v>
          </cell>
          <cell r="AE93">
            <v>0.4</v>
          </cell>
          <cell r="AI93">
            <v>0</v>
          </cell>
          <cell r="AJ93">
            <v>0.4</v>
          </cell>
          <cell r="AL93" t="str">
            <v xml:space="preserve">Envie correo a Judit Valencia </v>
          </cell>
          <cell r="AN93">
            <v>0.4</v>
          </cell>
          <cell r="AP93" t="str">
            <v>Se definira con activo fijo en el mes de noviembre Hugo Ocaña</v>
          </cell>
          <cell r="AQ93">
            <v>0</v>
          </cell>
          <cell r="AS93">
            <v>0.4</v>
          </cell>
          <cell r="AV93">
            <v>0</v>
          </cell>
          <cell r="AX93">
            <v>0.4</v>
          </cell>
          <cell r="BA93">
            <v>0</v>
          </cell>
          <cell r="BC93">
            <v>0.4</v>
          </cell>
          <cell r="BE93">
            <v>0</v>
          </cell>
          <cell r="BG93">
            <v>0.4</v>
          </cell>
          <cell r="BI93">
            <v>0</v>
          </cell>
          <cell r="BK93">
            <v>0.4</v>
          </cell>
          <cell r="BM93">
            <v>0</v>
          </cell>
          <cell r="BO93">
            <v>0.4</v>
          </cell>
          <cell r="BQ93">
            <v>0</v>
          </cell>
          <cell r="BS93">
            <v>0.4</v>
          </cell>
          <cell r="BU93">
            <v>0</v>
          </cell>
          <cell r="BX93">
            <v>0.4</v>
          </cell>
          <cell r="BZ93">
            <v>0</v>
          </cell>
        </row>
        <row r="94">
          <cell r="A94">
            <v>3288</v>
          </cell>
          <cell r="C94" t="str">
            <v>IEPS ACREDITABLE 30% BEBIDAS HASTA 20% GL</v>
          </cell>
          <cell r="E94">
            <v>71010</v>
          </cell>
          <cell r="G94">
            <v>1202439.18</v>
          </cell>
          <cell r="I94">
            <v>0.18</v>
          </cell>
          <cell r="K94">
            <v>296553.18</v>
          </cell>
          <cell r="M94">
            <v>371208.18</v>
          </cell>
          <cell r="O94">
            <v>371208.18</v>
          </cell>
          <cell r="Q94">
            <v>478709.18</v>
          </cell>
          <cell r="S94">
            <v>590779.18000000005</v>
          </cell>
          <cell r="U94">
            <v>620209.25</v>
          </cell>
          <cell r="W94">
            <v>657828.26</v>
          </cell>
          <cell r="Y94">
            <v>657828.26</v>
          </cell>
          <cell r="AA94">
            <v>657828.26</v>
          </cell>
          <cell r="AC94">
            <v>657828.26</v>
          </cell>
          <cell r="AE94">
            <v>657828.26</v>
          </cell>
          <cell r="AI94">
            <v>0</v>
          </cell>
          <cell r="AJ94">
            <v>657828.26</v>
          </cell>
          <cell r="AN94">
            <v>657828.26</v>
          </cell>
          <cell r="AQ94">
            <v>0</v>
          </cell>
          <cell r="AS94">
            <v>657828.26</v>
          </cell>
          <cell r="AV94">
            <v>0</v>
          </cell>
          <cell r="AX94">
            <v>657828.26</v>
          </cell>
          <cell r="BA94">
            <v>0</v>
          </cell>
          <cell r="BC94">
            <v>657828.26</v>
          </cell>
          <cell r="BE94">
            <v>0</v>
          </cell>
          <cell r="BG94">
            <v>657828.26</v>
          </cell>
          <cell r="BI94">
            <v>0</v>
          </cell>
          <cell r="BK94">
            <v>657828.26</v>
          </cell>
          <cell r="BM94">
            <v>0</v>
          </cell>
          <cell r="BO94">
            <v>1202439.18</v>
          </cell>
          <cell r="BQ94">
            <v>544610.91999999993</v>
          </cell>
          <cell r="BS94">
            <v>1202439.18</v>
          </cell>
          <cell r="BU94">
            <v>0</v>
          </cell>
          <cell r="BX94">
            <v>1313699.1100000001</v>
          </cell>
          <cell r="BZ94">
            <v>111259.93000000017</v>
          </cell>
        </row>
        <row r="95">
          <cell r="A95">
            <v>3506</v>
          </cell>
          <cell r="C95" t="str">
            <v>IEPS ACREDITABLE 25% BEBIDAS REFRESCANTES</v>
          </cell>
          <cell r="E95">
            <v>71010</v>
          </cell>
          <cell r="G95">
            <v>2984074.91</v>
          </cell>
          <cell r="I95">
            <v>37456.910000000003</v>
          </cell>
          <cell r="K95">
            <v>593517.9</v>
          </cell>
          <cell r="M95">
            <v>690037.9</v>
          </cell>
          <cell r="O95">
            <v>690037.9</v>
          </cell>
          <cell r="Q95">
            <v>690037.9</v>
          </cell>
          <cell r="S95">
            <v>690037.9</v>
          </cell>
          <cell r="U95">
            <v>690037.9</v>
          </cell>
          <cell r="W95">
            <v>690037.9</v>
          </cell>
          <cell r="Y95">
            <v>690037.9</v>
          </cell>
          <cell r="AA95">
            <v>690037.9</v>
          </cell>
          <cell r="AC95">
            <v>690037.9</v>
          </cell>
          <cell r="AE95">
            <v>690037.9</v>
          </cell>
          <cell r="AI95">
            <v>0</v>
          </cell>
          <cell r="AJ95">
            <v>690037.9</v>
          </cell>
          <cell r="AN95">
            <v>690037.9</v>
          </cell>
          <cell r="AQ95">
            <v>0</v>
          </cell>
          <cell r="AS95">
            <v>690037.9</v>
          </cell>
          <cell r="AV95">
            <v>0</v>
          </cell>
          <cell r="AX95">
            <v>690037.9</v>
          </cell>
          <cell r="BA95">
            <v>0</v>
          </cell>
          <cell r="BC95">
            <v>690037.9</v>
          </cell>
          <cell r="BE95">
            <v>0</v>
          </cell>
          <cell r="BG95">
            <v>690037.9</v>
          </cell>
          <cell r="BI95">
            <v>0</v>
          </cell>
          <cell r="BK95">
            <v>690037.9</v>
          </cell>
          <cell r="BM95">
            <v>0</v>
          </cell>
          <cell r="BO95">
            <v>2984074.91</v>
          </cell>
          <cell r="BQ95">
            <v>2294037.0100000002</v>
          </cell>
          <cell r="BS95">
            <v>2984074.91</v>
          </cell>
          <cell r="BU95">
            <v>0</v>
          </cell>
          <cell r="BX95">
            <v>1568374.99</v>
          </cell>
          <cell r="BZ95">
            <v>-1415699.9200000002</v>
          </cell>
        </row>
        <row r="96">
          <cell r="A96">
            <v>6507</v>
          </cell>
          <cell r="C96" t="str">
            <v>IVA ACRED OT GTOS FINANZAS 15%</v>
          </cell>
          <cell r="E96">
            <v>71010</v>
          </cell>
          <cell r="S96">
            <v>7.5</v>
          </cell>
          <cell r="U96">
            <v>7.5</v>
          </cell>
          <cell r="W96">
            <v>7.5</v>
          </cell>
          <cell r="Y96">
            <v>7.5</v>
          </cell>
          <cell r="AA96">
            <v>7.5</v>
          </cell>
          <cell r="AC96">
            <v>7.5</v>
          </cell>
          <cell r="AE96">
            <v>25.5</v>
          </cell>
          <cell r="AI96">
            <v>-18</v>
          </cell>
          <cell r="AJ96">
            <v>25.5</v>
          </cell>
          <cell r="AN96">
            <v>25.5</v>
          </cell>
          <cell r="AS96">
            <v>25.5</v>
          </cell>
          <cell r="AX96">
            <v>25.5</v>
          </cell>
          <cell r="BA96">
            <v>0</v>
          </cell>
          <cell r="BC96">
            <v>25.5</v>
          </cell>
          <cell r="BE96">
            <v>0</v>
          </cell>
          <cell r="BG96">
            <v>25.5</v>
          </cell>
          <cell r="BK96">
            <v>25.5</v>
          </cell>
          <cell r="BS96">
            <v>25.5</v>
          </cell>
          <cell r="BX96">
            <v>25.5</v>
          </cell>
          <cell r="BZ96">
            <v>0</v>
          </cell>
        </row>
        <row r="97">
          <cell r="A97">
            <v>6539</v>
          </cell>
          <cell r="C97" t="str">
            <v>IEPS AC 50% BEB+20 GL IMPORT</v>
          </cell>
          <cell r="E97">
            <v>71010</v>
          </cell>
          <cell r="Y97">
            <v>2092735</v>
          </cell>
          <cell r="AA97">
            <v>3745805</v>
          </cell>
          <cell r="AC97">
            <v>3745805</v>
          </cell>
          <cell r="AE97">
            <v>7011904</v>
          </cell>
          <cell r="AI97">
            <v>-3266099</v>
          </cell>
          <cell r="AJ97">
            <v>7011904</v>
          </cell>
          <cell r="AN97">
            <v>7011904</v>
          </cell>
          <cell r="AS97">
            <v>7011904</v>
          </cell>
          <cell r="AX97">
            <v>7011904</v>
          </cell>
          <cell r="BC97">
            <v>7011904</v>
          </cell>
          <cell r="BE97">
            <v>0</v>
          </cell>
          <cell r="BG97">
            <v>7011904</v>
          </cell>
          <cell r="BK97">
            <v>7011904</v>
          </cell>
          <cell r="BS97">
            <v>7011904</v>
          </cell>
          <cell r="BX97">
            <v>7011904</v>
          </cell>
          <cell r="BZ97">
            <v>0</v>
          </cell>
        </row>
        <row r="98">
          <cell r="A98">
            <v>6540</v>
          </cell>
          <cell r="C98" t="str">
            <v>IEPS ACRED 25% VINOS IMPORT</v>
          </cell>
          <cell r="E98">
            <v>71010</v>
          </cell>
          <cell r="Y98">
            <v>1038216</v>
          </cell>
          <cell r="AA98">
            <v>3265322.97</v>
          </cell>
          <cell r="AC98">
            <v>3688381.97</v>
          </cell>
          <cell r="AE98">
            <v>5335003.8899999997</v>
          </cell>
          <cell r="AI98">
            <v>-1646621.9199999995</v>
          </cell>
          <cell r="AJ98">
            <v>5335003.8899999997</v>
          </cell>
          <cell r="AN98">
            <v>5335003.8899999997</v>
          </cell>
          <cell r="AS98">
            <v>5335003.8899999997</v>
          </cell>
          <cell r="AX98">
            <v>5335003.8899999997</v>
          </cell>
          <cell r="BC98">
            <v>5335003.8899999997</v>
          </cell>
          <cell r="BE98">
            <v>0</v>
          </cell>
          <cell r="BG98">
            <v>5335003.8899999997</v>
          </cell>
          <cell r="BK98">
            <v>5335003.8899999997</v>
          </cell>
          <cell r="BS98">
            <v>5335003.8899999997</v>
          </cell>
          <cell r="BX98">
            <v>5335003.8899999997</v>
          </cell>
          <cell r="BZ98">
            <v>0</v>
          </cell>
        </row>
        <row r="99">
          <cell r="A99">
            <v>6541</v>
          </cell>
          <cell r="C99" t="str">
            <v>IEPS AC 25% CERVEZA IMPORT</v>
          </cell>
          <cell r="E99">
            <v>71010</v>
          </cell>
          <cell r="Y99">
            <v>2352958</v>
          </cell>
          <cell r="AA99">
            <v>4054934</v>
          </cell>
          <cell r="AC99">
            <v>6546947</v>
          </cell>
          <cell r="AE99">
            <v>10098433</v>
          </cell>
          <cell r="AI99">
            <v>-3551486</v>
          </cell>
          <cell r="AJ99">
            <v>10098433</v>
          </cell>
          <cell r="AN99">
            <v>10098433</v>
          </cell>
          <cell r="AS99">
            <v>10098433</v>
          </cell>
          <cell r="AX99">
            <v>10098433</v>
          </cell>
          <cell r="BC99">
            <v>10098433</v>
          </cell>
          <cell r="BE99">
            <v>0</v>
          </cell>
          <cell r="BG99">
            <v>10098433</v>
          </cell>
          <cell r="BK99">
            <v>10098433</v>
          </cell>
          <cell r="BS99">
            <v>10098433</v>
          </cell>
          <cell r="BX99">
            <v>10098433</v>
          </cell>
          <cell r="BZ99">
            <v>0</v>
          </cell>
        </row>
        <row r="100">
          <cell r="A100">
            <v>6542</v>
          </cell>
          <cell r="C100" t="str">
            <v>IEPS AC 30% BEB 20 GL IMPORT</v>
          </cell>
          <cell r="E100">
            <v>71010</v>
          </cell>
          <cell r="AA100">
            <v>31628.06</v>
          </cell>
          <cell r="AC100">
            <v>31628.06</v>
          </cell>
          <cell r="AE100">
            <v>159509.06</v>
          </cell>
          <cell r="AI100">
            <v>-127881</v>
          </cell>
          <cell r="AJ100">
            <v>159509.06</v>
          </cell>
          <cell r="AN100">
            <v>159509.06</v>
          </cell>
          <cell r="AS100">
            <v>159509.06</v>
          </cell>
          <cell r="AX100">
            <v>159509.06</v>
          </cell>
          <cell r="BC100">
            <v>159509.06</v>
          </cell>
          <cell r="BE100">
            <v>0</v>
          </cell>
          <cell r="BG100">
            <v>159509.06</v>
          </cell>
          <cell r="BK100">
            <v>159509.06</v>
          </cell>
          <cell r="BS100">
            <v>159509.06</v>
          </cell>
          <cell r="BX100">
            <v>159509.06</v>
          </cell>
          <cell r="BZ100">
            <v>0</v>
          </cell>
        </row>
        <row r="101">
          <cell r="A101">
            <v>6543</v>
          </cell>
          <cell r="C101" t="str">
            <v>IEPS AC 25% BEB REFR IMPORT</v>
          </cell>
          <cell r="E101">
            <v>71010</v>
          </cell>
          <cell r="AA101">
            <v>10379</v>
          </cell>
          <cell r="AC101">
            <v>10379</v>
          </cell>
          <cell r="AE101">
            <v>10379</v>
          </cell>
          <cell r="AI101">
            <v>0</v>
          </cell>
          <cell r="AJ101">
            <v>10379</v>
          </cell>
          <cell r="AN101">
            <v>10379</v>
          </cell>
          <cell r="AS101">
            <v>10379</v>
          </cell>
          <cell r="AX101">
            <v>10379</v>
          </cell>
          <cell r="BC101">
            <v>10379</v>
          </cell>
          <cell r="BE101">
            <v>0</v>
          </cell>
          <cell r="BG101">
            <v>10379</v>
          </cell>
          <cell r="BK101">
            <v>10379</v>
          </cell>
          <cell r="BS101">
            <v>10379</v>
          </cell>
          <cell r="BX101">
            <v>10379</v>
          </cell>
          <cell r="BZ101">
            <v>0</v>
          </cell>
        </row>
        <row r="103">
          <cell r="C103" t="str">
            <v>TOTAL ACTIVO</v>
          </cell>
          <cell r="G103">
            <v>2890385576.4099989</v>
          </cell>
          <cell r="I103">
            <v>2501468155.8099995</v>
          </cell>
          <cell r="K103">
            <v>2912556928.1199989</v>
          </cell>
          <cell r="M103">
            <v>2798567450.79</v>
          </cell>
          <cell r="O103">
            <v>2481263813.5899992</v>
          </cell>
          <cell r="Q103">
            <v>2269176336.6999993</v>
          </cell>
          <cell r="S103">
            <v>2410116210.8700004</v>
          </cell>
          <cell r="U103">
            <v>2625933052.23</v>
          </cell>
          <cell r="W103">
            <v>3222922213.6500001</v>
          </cell>
          <cell r="Y103">
            <v>3958114486.0500021</v>
          </cell>
          <cell r="AA103">
            <v>3515895427.8099999</v>
          </cell>
          <cell r="AC103">
            <v>2306764162.0499997</v>
          </cell>
          <cell r="AE103">
            <v>2412166571.54</v>
          </cell>
          <cell r="AI103">
            <v>-96810303.569999769</v>
          </cell>
          <cell r="AJ103">
            <v>2156430232.5300002</v>
          </cell>
          <cell r="AN103">
            <v>2365833023.1800003</v>
          </cell>
          <cell r="AQ103">
            <v>209402790.6500001</v>
          </cell>
          <cell r="AS103">
            <v>2392165057.8299999</v>
          </cell>
          <cell r="AV103">
            <v>26332034.649999619</v>
          </cell>
          <cell r="AX103">
            <v>2370749223.5200005</v>
          </cell>
          <cell r="BA103">
            <v>-21415834.309999466</v>
          </cell>
          <cell r="BC103">
            <v>2412343571.9900002</v>
          </cell>
          <cell r="BE103">
            <v>41594348.46999979</v>
          </cell>
          <cell r="BG103">
            <v>2412042671.54</v>
          </cell>
          <cell r="BI103">
            <v>-300900.4500002861</v>
          </cell>
          <cell r="BK103">
            <v>2412166571.54</v>
          </cell>
          <cell r="BM103">
            <v>123900</v>
          </cell>
          <cell r="BO103">
            <v>2775385576.4099989</v>
          </cell>
          <cell r="BQ103">
            <v>385834259.32000005</v>
          </cell>
          <cell r="BS103">
            <v>2890385576.4099989</v>
          </cell>
          <cell r="BU103">
            <v>115000000</v>
          </cell>
          <cell r="BX103">
            <v>2298005551.0800004</v>
          </cell>
          <cell r="BZ103">
            <v>-592380025.32999849</v>
          </cell>
        </row>
        <row r="106">
          <cell r="A106">
            <v>100</v>
          </cell>
          <cell r="C106" t="str">
            <v>CUENTA DE ESPEJO</v>
          </cell>
          <cell r="E106">
            <v>81011</v>
          </cell>
          <cell r="G106">
            <v>0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0</v>
          </cell>
          <cell r="AC106">
            <v>0</v>
          </cell>
          <cell r="AE106">
            <v>0</v>
          </cell>
          <cell r="AI106">
            <v>0</v>
          </cell>
          <cell r="AJ106">
            <v>0</v>
          </cell>
          <cell r="AN106">
            <v>0</v>
          </cell>
          <cell r="AQ106">
            <v>0</v>
          </cell>
          <cell r="AS106">
            <v>0</v>
          </cell>
          <cell r="AV106">
            <v>0</v>
          </cell>
          <cell r="AX106">
            <v>0</v>
          </cell>
          <cell r="BA106">
            <v>0</v>
          </cell>
          <cell r="BC106">
            <v>0</v>
          </cell>
          <cell r="BE106">
            <v>0</v>
          </cell>
          <cell r="BG106">
            <v>0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X106">
            <v>0</v>
          </cell>
          <cell r="BZ106">
            <v>0</v>
          </cell>
        </row>
        <row r="107">
          <cell r="A107">
            <v>213</v>
          </cell>
          <cell r="C107" t="str">
            <v>NWM OTRAS CTAS POR PAGAR</v>
          </cell>
          <cell r="E107">
            <v>71031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0</v>
          </cell>
          <cell r="Q107">
            <v>0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0</v>
          </cell>
          <cell r="AC107">
            <v>0</v>
          </cell>
          <cell r="AE107">
            <v>0</v>
          </cell>
          <cell r="AI107">
            <v>0</v>
          </cell>
          <cell r="AJ107">
            <v>0</v>
          </cell>
          <cell r="AN107">
            <v>0</v>
          </cell>
          <cell r="AQ107">
            <v>0</v>
          </cell>
          <cell r="AS107">
            <v>0</v>
          </cell>
          <cell r="AV107">
            <v>0</v>
          </cell>
          <cell r="AX107">
            <v>0</v>
          </cell>
          <cell r="BA107">
            <v>0</v>
          </cell>
          <cell r="BC107">
            <v>0</v>
          </cell>
          <cell r="BE107">
            <v>0</v>
          </cell>
          <cell r="BG107">
            <v>0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X107">
            <v>0</v>
          </cell>
          <cell r="BZ107">
            <v>0</v>
          </cell>
        </row>
        <row r="108">
          <cell r="A108">
            <v>402</v>
          </cell>
          <cell r="C108" t="str">
            <v>I.S.R.ACREDITABLE POR INVERSIONES</v>
          </cell>
          <cell r="E108">
            <v>71010</v>
          </cell>
          <cell r="G108">
            <v>2743606.47</v>
          </cell>
          <cell r="I108">
            <v>190310.45</v>
          </cell>
          <cell r="K108">
            <v>328811.5</v>
          </cell>
          <cell r="M108">
            <v>415993.26</v>
          </cell>
          <cell r="O108">
            <v>593010.49</v>
          </cell>
          <cell r="Q108">
            <v>705919.44</v>
          </cell>
          <cell r="S108">
            <v>811561.89</v>
          </cell>
          <cell r="U108">
            <v>1019106.69</v>
          </cell>
          <cell r="W108">
            <v>1111087.3500000001</v>
          </cell>
          <cell r="Y108">
            <v>1174390.29</v>
          </cell>
          <cell r="AA108">
            <v>1313937.73</v>
          </cell>
          <cell r="AC108">
            <v>1603441.25</v>
          </cell>
          <cell r="AE108">
            <v>1736103.12</v>
          </cell>
          <cell r="AI108">
            <v>-132661.87000000011</v>
          </cell>
          <cell r="AJ108">
            <v>1736103.12</v>
          </cell>
          <cell r="AN108">
            <v>1736103.12</v>
          </cell>
          <cell r="AQ108">
            <v>0</v>
          </cell>
          <cell r="AS108">
            <v>1736103.12</v>
          </cell>
          <cell r="AV108">
            <v>0</v>
          </cell>
          <cell r="AX108">
            <v>1736103.12</v>
          </cell>
          <cell r="BA108">
            <v>0</v>
          </cell>
          <cell r="BC108">
            <v>1736103.12</v>
          </cell>
          <cell r="BE108">
            <v>0</v>
          </cell>
          <cell r="BG108">
            <v>1736103.12</v>
          </cell>
          <cell r="BI108">
            <v>0</v>
          </cell>
          <cell r="BK108">
            <v>1736103.12</v>
          </cell>
          <cell r="BM108">
            <v>0</v>
          </cell>
          <cell r="BO108">
            <v>2743606.47</v>
          </cell>
          <cell r="BQ108">
            <v>1007503.3500000001</v>
          </cell>
          <cell r="BS108">
            <v>2743606.47</v>
          </cell>
          <cell r="BU108">
            <v>0</v>
          </cell>
          <cell r="BX108">
            <v>2408145.54</v>
          </cell>
          <cell r="BZ108">
            <v>-335460.93000000017</v>
          </cell>
        </row>
        <row r="109">
          <cell r="A109">
            <v>426</v>
          </cell>
          <cell r="C109" t="str">
            <v>DEPOSITOS BANCARIOS NO IDENTIFICADOS</v>
          </cell>
          <cell r="E109">
            <v>81030</v>
          </cell>
          <cell r="G109">
            <v>-275870.05</v>
          </cell>
          <cell r="I109">
            <v>-306351.14</v>
          </cell>
          <cell r="K109">
            <v>-504681.31</v>
          </cell>
          <cell r="M109">
            <v>-545211.31000000006</v>
          </cell>
          <cell r="O109">
            <v>-286051.09000000003</v>
          </cell>
          <cell r="Q109">
            <v>-2376742.9900000002</v>
          </cell>
          <cell r="S109">
            <v>-40530</v>
          </cell>
          <cell r="U109">
            <v>-40530</v>
          </cell>
          <cell r="W109">
            <v>0</v>
          </cell>
          <cell r="Y109">
            <v>0</v>
          </cell>
          <cell r="AA109">
            <v>0</v>
          </cell>
          <cell r="AC109">
            <v>0</v>
          </cell>
          <cell r="AE109">
            <v>-143352.14000000001</v>
          </cell>
          <cell r="AI109">
            <v>143352.14000000001</v>
          </cell>
          <cell r="AJ109">
            <v>-164854.96</v>
          </cell>
          <cell r="AL109" t="str">
            <v>Soporte con Marcela</v>
          </cell>
          <cell r="AN109">
            <v>-164854.96</v>
          </cell>
          <cell r="AQ109">
            <v>0</v>
          </cell>
          <cell r="AS109">
            <v>-143352.14000000001</v>
          </cell>
          <cell r="AV109">
            <v>21502.819999999978</v>
          </cell>
          <cell r="AX109">
            <v>-143352.14000000001</v>
          </cell>
          <cell r="BA109">
            <v>0</v>
          </cell>
          <cell r="BC109">
            <v>-143352.14000000001</v>
          </cell>
          <cell r="BE109">
            <v>0</v>
          </cell>
          <cell r="BG109">
            <v>-143352.14000000001</v>
          </cell>
          <cell r="BI109">
            <v>0</v>
          </cell>
          <cell r="BK109">
            <v>-143352.14000000001</v>
          </cell>
          <cell r="BM109">
            <v>0</v>
          </cell>
          <cell r="BO109">
            <v>-275870.05</v>
          </cell>
          <cell r="BQ109">
            <v>-132517.90999999997</v>
          </cell>
          <cell r="BS109">
            <v>-275870.05</v>
          </cell>
          <cell r="BU109">
            <v>0</v>
          </cell>
          <cell r="BX109">
            <v>-379824.81</v>
          </cell>
          <cell r="BZ109">
            <v>-103954.76000000001</v>
          </cell>
        </row>
        <row r="110">
          <cell r="A110">
            <v>434</v>
          </cell>
          <cell r="C110" t="str">
            <v>IEPS CAUSADO 25% CERVEZA</v>
          </cell>
          <cell r="E110">
            <v>81025</v>
          </cell>
          <cell r="G110">
            <v>-25706537.829999998</v>
          </cell>
          <cell r="I110">
            <v>-1860534.61</v>
          </cell>
          <cell r="K110">
            <v>-2523026.0099999998</v>
          </cell>
          <cell r="M110">
            <v>-5216157.1399999997</v>
          </cell>
          <cell r="O110">
            <v>-5845367.6200000001</v>
          </cell>
          <cell r="Q110">
            <v>-5936457.8200000003</v>
          </cell>
          <cell r="S110">
            <v>-8034926.3899999997</v>
          </cell>
          <cell r="U110">
            <v>-10282835.140000001</v>
          </cell>
          <cell r="W110">
            <v>-12073788.09</v>
          </cell>
          <cell r="Y110">
            <v>-14187141.880000001</v>
          </cell>
          <cell r="AA110">
            <v>-16006755.24</v>
          </cell>
          <cell r="AC110">
            <v>-17438285.43</v>
          </cell>
          <cell r="AE110">
            <v>-21057277.43</v>
          </cell>
          <cell r="AI110">
            <v>3618992</v>
          </cell>
          <cell r="AJ110">
            <v>-18823939.079999998</v>
          </cell>
          <cell r="AN110">
            <v>-21057277.43</v>
          </cell>
          <cell r="AQ110">
            <v>-2233338.3500000015</v>
          </cell>
          <cell r="AS110">
            <v>-21057277.43</v>
          </cell>
          <cell r="AV110">
            <v>0</v>
          </cell>
          <cell r="AX110">
            <v>-21057277.43</v>
          </cell>
          <cell r="BA110">
            <v>0</v>
          </cell>
          <cell r="BC110">
            <v>-21057277.43</v>
          </cell>
          <cell r="BE110">
            <v>0</v>
          </cell>
          <cell r="BG110">
            <v>-21057277.43</v>
          </cell>
          <cell r="BI110">
            <v>0</v>
          </cell>
          <cell r="BK110">
            <v>-21057277.43</v>
          </cell>
          <cell r="BM110">
            <v>0</v>
          </cell>
          <cell r="BO110">
            <v>-25706537.829999998</v>
          </cell>
          <cell r="BQ110">
            <v>-4649260.3999999985</v>
          </cell>
          <cell r="BS110">
            <v>-25706537.829999998</v>
          </cell>
          <cell r="BU110">
            <v>0</v>
          </cell>
          <cell r="BX110">
            <v>0</v>
          </cell>
          <cell r="BZ110">
            <v>25706537.829999998</v>
          </cell>
        </row>
        <row r="111">
          <cell r="A111">
            <v>436</v>
          </cell>
          <cell r="C111" t="str">
            <v>IEPS POR CAUSAR 25% VINOS</v>
          </cell>
          <cell r="E111">
            <v>81025</v>
          </cell>
          <cell r="G111">
            <v>-902352.41</v>
          </cell>
          <cell r="I111">
            <v>-1174303.7</v>
          </cell>
          <cell r="K111">
            <v>-1612838.23</v>
          </cell>
          <cell r="M111">
            <v>160431.04000000001</v>
          </cell>
          <cell r="O111">
            <v>36225.86</v>
          </cell>
          <cell r="Q111">
            <v>-685776.37</v>
          </cell>
          <cell r="S111">
            <v>-1340717.8799999999</v>
          </cell>
          <cell r="U111">
            <v>-1134434.6299999999</v>
          </cell>
          <cell r="W111">
            <v>-1767115.97</v>
          </cell>
          <cell r="Y111">
            <v>-757140.42</v>
          </cell>
          <cell r="AA111">
            <v>-2204856.37</v>
          </cell>
          <cell r="AC111">
            <v>-430230.52</v>
          </cell>
          <cell r="AE111">
            <v>-556502.23</v>
          </cell>
          <cell r="AI111">
            <v>126271.70999999996</v>
          </cell>
          <cell r="AJ111">
            <v>-1192355.76</v>
          </cell>
          <cell r="AN111">
            <v>-719507.58</v>
          </cell>
          <cell r="AQ111">
            <v>472848.18000000005</v>
          </cell>
          <cell r="AS111">
            <v>-556502.23</v>
          </cell>
          <cell r="AV111">
            <v>163005.34999999998</v>
          </cell>
          <cell r="AX111">
            <v>-556502.23</v>
          </cell>
          <cell r="BA111">
            <v>0</v>
          </cell>
          <cell r="BC111">
            <v>-556502.23</v>
          </cell>
          <cell r="BE111">
            <v>0</v>
          </cell>
          <cell r="BG111">
            <v>-556502.23</v>
          </cell>
          <cell r="BI111">
            <v>0</v>
          </cell>
          <cell r="BK111">
            <v>-556502.23</v>
          </cell>
          <cell r="BM111">
            <v>0</v>
          </cell>
          <cell r="BO111">
            <v>-902352.41</v>
          </cell>
          <cell r="BQ111">
            <v>-345850.18000000005</v>
          </cell>
          <cell r="BS111">
            <v>-902352.41</v>
          </cell>
          <cell r="BU111">
            <v>0</v>
          </cell>
          <cell r="BX111">
            <v>321853.71000000002</v>
          </cell>
          <cell r="BZ111">
            <v>1224206.1200000001</v>
          </cell>
        </row>
        <row r="112">
          <cell r="A112">
            <v>453</v>
          </cell>
          <cell r="C112" t="str">
            <v>ISR PROPIO INTERES MINORITARIO</v>
          </cell>
          <cell r="E112">
            <v>71010</v>
          </cell>
          <cell r="G112">
            <v>65</v>
          </cell>
          <cell r="I112">
            <v>0</v>
          </cell>
          <cell r="K112">
            <v>9</v>
          </cell>
          <cell r="M112">
            <v>17</v>
          </cell>
          <cell r="O112">
            <v>26</v>
          </cell>
          <cell r="Q112">
            <v>35</v>
          </cell>
          <cell r="S112">
            <v>41</v>
          </cell>
          <cell r="U112">
            <v>47</v>
          </cell>
          <cell r="W112">
            <v>52</v>
          </cell>
          <cell r="Y112">
            <v>58</v>
          </cell>
          <cell r="AA112">
            <v>69</v>
          </cell>
          <cell r="AC112">
            <v>82</v>
          </cell>
          <cell r="AE112">
            <v>89</v>
          </cell>
          <cell r="AI112">
            <v>-7</v>
          </cell>
          <cell r="AJ112">
            <v>89</v>
          </cell>
          <cell r="AN112">
            <v>89</v>
          </cell>
          <cell r="AQ112">
            <v>0</v>
          </cell>
          <cell r="AS112">
            <v>89</v>
          </cell>
          <cell r="AV112">
            <v>0</v>
          </cell>
          <cell r="AX112">
            <v>89</v>
          </cell>
          <cell r="BA112">
            <v>0</v>
          </cell>
          <cell r="BC112">
            <v>89</v>
          </cell>
          <cell r="BE112">
            <v>0</v>
          </cell>
          <cell r="BG112">
            <v>89</v>
          </cell>
          <cell r="BI112">
            <v>0</v>
          </cell>
          <cell r="BK112">
            <v>89</v>
          </cell>
          <cell r="BM112">
            <v>0</v>
          </cell>
          <cell r="BO112">
            <v>65</v>
          </cell>
          <cell r="BQ112">
            <v>-24</v>
          </cell>
          <cell r="BS112">
            <v>65</v>
          </cell>
          <cell r="BU112">
            <v>0</v>
          </cell>
          <cell r="BX112">
            <v>46</v>
          </cell>
          <cell r="BZ112">
            <v>-19</v>
          </cell>
        </row>
        <row r="113">
          <cell r="A113">
            <v>480</v>
          </cell>
          <cell r="C113" t="str">
            <v>ISR PROPIO INTERES MAYORITARIO</v>
          </cell>
          <cell r="E113">
            <v>71010</v>
          </cell>
          <cell r="G113">
            <v>64493172</v>
          </cell>
          <cell r="I113">
            <v>0</v>
          </cell>
          <cell r="K113">
            <v>8720349</v>
          </cell>
          <cell r="M113">
            <v>16419531</v>
          </cell>
          <cell r="O113">
            <v>25156848</v>
          </cell>
          <cell r="Q113">
            <v>34141635</v>
          </cell>
          <cell r="S113">
            <v>40310315</v>
          </cell>
          <cell r="U113">
            <v>46241056</v>
          </cell>
          <cell r="W113">
            <v>51475743</v>
          </cell>
          <cell r="Y113">
            <v>57758197</v>
          </cell>
          <cell r="AA113">
            <v>68313785</v>
          </cell>
          <cell r="AC113">
            <v>81209998</v>
          </cell>
          <cell r="AE113">
            <v>88501525</v>
          </cell>
          <cell r="AI113">
            <v>-7291527</v>
          </cell>
          <cell r="AJ113">
            <v>88501525</v>
          </cell>
          <cell r="AN113">
            <v>88501525</v>
          </cell>
          <cell r="AQ113">
            <v>0</v>
          </cell>
          <cell r="AS113">
            <v>88501525</v>
          </cell>
          <cell r="AV113">
            <v>0</v>
          </cell>
          <cell r="AX113">
            <v>88501525</v>
          </cell>
          <cell r="BA113">
            <v>0</v>
          </cell>
          <cell r="BC113">
            <v>88501525</v>
          </cell>
          <cell r="BE113">
            <v>0</v>
          </cell>
          <cell r="BG113">
            <v>88501525</v>
          </cell>
          <cell r="BI113">
            <v>0</v>
          </cell>
          <cell r="BK113">
            <v>88501525</v>
          </cell>
          <cell r="BM113">
            <v>0</v>
          </cell>
          <cell r="BO113">
            <v>64493172</v>
          </cell>
          <cell r="BQ113">
            <v>-24008353</v>
          </cell>
          <cell r="BS113">
            <v>64493172</v>
          </cell>
          <cell r="BU113">
            <v>0</v>
          </cell>
          <cell r="BX113">
            <v>44620237</v>
          </cell>
          <cell r="BZ113">
            <v>-19872935</v>
          </cell>
        </row>
        <row r="114">
          <cell r="A114">
            <v>514</v>
          </cell>
          <cell r="C114" t="str">
            <v>RETENCION 10%HONORARIOS</v>
          </cell>
          <cell r="E114">
            <v>82513</v>
          </cell>
          <cell r="G114">
            <v>-16409.72</v>
          </cell>
          <cell r="I114">
            <v>0.28000000000000003</v>
          </cell>
          <cell r="K114">
            <v>-526.04</v>
          </cell>
          <cell r="M114">
            <v>-789.25</v>
          </cell>
          <cell r="O114">
            <v>-631.55999999999995</v>
          </cell>
          <cell r="Q114">
            <v>-631.88</v>
          </cell>
          <cell r="S114">
            <v>-632.20000000000005</v>
          </cell>
          <cell r="U114">
            <v>-2000.2</v>
          </cell>
          <cell r="W114">
            <v>-631.52</v>
          </cell>
          <cell r="Y114">
            <v>-631.83000000000004</v>
          </cell>
          <cell r="AA114">
            <v>-526.14</v>
          </cell>
          <cell r="AC114">
            <v>-526.45000000000005</v>
          </cell>
          <cell r="AE114">
            <v>-105.71</v>
          </cell>
          <cell r="AI114">
            <v>-420.74000000000007</v>
          </cell>
          <cell r="AJ114">
            <v>-105.71</v>
          </cell>
          <cell r="AN114">
            <v>-105.71</v>
          </cell>
          <cell r="AQ114">
            <v>0</v>
          </cell>
          <cell r="AS114">
            <v>-105.71</v>
          </cell>
          <cell r="AV114">
            <v>0</v>
          </cell>
          <cell r="AX114">
            <v>-105.71</v>
          </cell>
          <cell r="BA114">
            <v>0</v>
          </cell>
          <cell r="BC114">
            <v>-105.71</v>
          </cell>
          <cell r="BE114">
            <v>0</v>
          </cell>
          <cell r="BG114">
            <v>-105.71</v>
          </cell>
          <cell r="BI114">
            <v>0</v>
          </cell>
          <cell r="BK114">
            <v>-105.71</v>
          </cell>
          <cell r="BM114">
            <v>0</v>
          </cell>
          <cell r="BO114">
            <v>-16409.72</v>
          </cell>
          <cell r="BQ114">
            <v>-16304.010000000002</v>
          </cell>
          <cell r="BS114">
            <v>-16409.72</v>
          </cell>
          <cell r="BU114">
            <v>0</v>
          </cell>
          <cell r="BX114">
            <v>-4063.34</v>
          </cell>
          <cell r="BZ114">
            <v>12346.380000000001</v>
          </cell>
        </row>
        <row r="115">
          <cell r="A115">
            <v>516</v>
          </cell>
          <cell r="C115" t="str">
            <v>ACREEDORES DIVERSOS IMPORTACION</v>
          </cell>
          <cell r="E115">
            <v>81010</v>
          </cell>
          <cell r="G115">
            <v>-4792181.57</v>
          </cell>
          <cell r="I115">
            <v>-4225749.6399999997</v>
          </cell>
          <cell r="K115">
            <v>-4580281.33</v>
          </cell>
          <cell r="M115">
            <v>-3178493.51</v>
          </cell>
          <cell r="O115">
            <v>-2716767.01</v>
          </cell>
          <cell r="Q115">
            <v>-1955049.36</v>
          </cell>
          <cell r="S115">
            <v>-1638376.09</v>
          </cell>
          <cell r="U115">
            <v>-2456735.21</v>
          </cell>
          <cell r="W115">
            <v>-3113287.67</v>
          </cell>
          <cell r="Y115">
            <v>-5473956.7300000004</v>
          </cell>
          <cell r="AA115">
            <v>-2494922.2999999998</v>
          </cell>
          <cell r="AC115">
            <v>-2749627.89</v>
          </cell>
          <cell r="AE115">
            <v>-1243697</v>
          </cell>
          <cell r="AI115">
            <v>-1505930.8900000001</v>
          </cell>
          <cell r="AJ115">
            <v>-5081.43</v>
          </cell>
          <cell r="AL115" t="str">
            <v>Faltan registros</v>
          </cell>
          <cell r="AN115">
            <v>-1243697</v>
          </cell>
          <cell r="AQ115">
            <v>-1238615.57</v>
          </cell>
          <cell r="AS115">
            <v>-1243697</v>
          </cell>
          <cell r="AV115">
            <v>0</v>
          </cell>
          <cell r="AX115">
            <v>-1243697</v>
          </cell>
          <cell r="BA115">
            <v>0</v>
          </cell>
          <cell r="BC115">
            <v>-1243697</v>
          </cell>
          <cell r="BE115">
            <v>0</v>
          </cell>
          <cell r="BG115">
            <v>-1243697</v>
          </cell>
          <cell r="BI115">
            <v>0</v>
          </cell>
          <cell r="BK115">
            <v>-1243697</v>
          </cell>
          <cell r="BM115">
            <v>0</v>
          </cell>
          <cell r="BO115">
            <v>-4792181.57</v>
          </cell>
          <cell r="BQ115">
            <v>-3548484.5700000003</v>
          </cell>
          <cell r="BS115">
            <v>-4792181.57</v>
          </cell>
          <cell r="BU115">
            <v>0</v>
          </cell>
          <cell r="BX115">
            <v>-7718033.2000000002</v>
          </cell>
          <cell r="BZ115">
            <v>-2925851.63</v>
          </cell>
        </row>
        <row r="116">
          <cell r="A116">
            <v>518</v>
          </cell>
          <cell r="C116" t="str">
            <v>IEPS CAUSADO 25% VINOS</v>
          </cell>
          <cell r="E116">
            <v>81025</v>
          </cell>
          <cell r="G116">
            <v>-39945815.710000001</v>
          </cell>
          <cell r="I116">
            <v>-1852414.38</v>
          </cell>
          <cell r="K116">
            <v>-6135970.9100000001</v>
          </cell>
          <cell r="M116">
            <v>-12446566.9</v>
          </cell>
          <cell r="O116">
            <v>-14607479.380000001</v>
          </cell>
          <cell r="Q116">
            <v>-14715652.789999999</v>
          </cell>
          <cell r="S116">
            <v>-16189118.460000001</v>
          </cell>
          <cell r="U116">
            <v>-18094399.359999999</v>
          </cell>
          <cell r="W116">
            <v>-19009017.43</v>
          </cell>
          <cell r="Y116">
            <v>-20885006.07</v>
          </cell>
          <cell r="AA116">
            <v>-21952900.66</v>
          </cell>
          <cell r="AC116">
            <v>-26321321.719999999</v>
          </cell>
          <cell r="AE116">
            <v>-31136042.649999999</v>
          </cell>
          <cell r="AI116">
            <v>4814720.93</v>
          </cell>
          <cell r="AJ116">
            <v>-30440739.280000001</v>
          </cell>
          <cell r="AN116">
            <v>-30913587.460000001</v>
          </cell>
          <cell r="AQ116">
            <v>-472848.1799999997</v>
          </cell>
          <cell r="AS116">
            <v>-31136042.649999999</v>
          </cell>
          <cell r="AV116">
            <v>-222455.18999999762</v>
          </cell>
          <cell r="AX116">
            <v>-31136042.649999999</v>
          </cell>
          <cell r="BA116">
            <v>0</v>
          </cell>
          <cell r="BC116">
            <v>-31136042.649999999</v>
          </cell>
          <cell r="BE116">
            <v>0</v>
          </cell>
          <cell r="BG116">
            <v>-31136042.649999999</v>
          </cell>
          <cell r="BI116">
            <v>0</v>
          </cell>
          <cell r="BK116">
            <v>-31136042.649999999</v>
          </cell>
          <cell r="BM116">
            <v>0</v>
          </cell>
          <cell r="BO116">
            <v>-39945815.710000001</v>
          </cell>
          <cell r="BQ116">
            <v>-8809773.0600000024</v>
          </cell>
          <cell r="BS116">
            <v>-39945815.710000001</v>
          </cell>
          <cell r="BU116">
            <v>0</v>
          </cell>
          <cell r="BX116">
            <v>-20760438.350000001</v>
          </cell>
          <cell r="BZ116">
            <v>19185377.359999999</v>
          </cell>
        </row>
        <row r="117">
          <cell r="A117">
            <v>519</v>
          </cell>
          <cell r="C117" t="str">
            <v>RETENCION 10% AL EXTRANJERO</v>
          </cell>
          <cell r="E117">
            <v>81011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  <cell r="Q117">
            <v>0</v>
          </cell>
          <cell r="S117">
            <v>0</v>
          </cell>
          <cell r="U117">
            <v>0</v>
          </cell>
          <cell r="W117">
            <v>0</v>
          </cell>
          <cell r="Y117">
            <v>0</v>
          </cell>
          <cell r="AA117">
            <v>0</v>
          </cell>
          <cell r="AC117">
            <v>0</v>
          </cell>
          <cell r="AE117">
            <v>0</v>
          </cell>
          <cell r="AI117">
            <v>0</v>
          </cell>
          <cell r="AJ117">
            <v>0</v>
          </cell>
          <cell r="AN117">
            <v>0</v>
          </cell>
          <cell r="AQ117">
            <v>0</v>
          </cell>
          <cell r="AS117">
            <v>0</v>
          </cell>
          <cell r="AV117">
            <v>0</v>
          </cell>
          <cell r="AX117">
            <v>0</v>
          </cell>
          <cell r="BA117">
            <v>0</v>
          </cell>
          <cell r="BC117">
            <v>0</v>
          </cell>
          <cell r="BE117">
            <v>0</v>
          </cell>
          <cell r="BG117">
            <v>0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X117">
            <v>0</v>
          </cell>
          <cell r="BZ117">
            <v>0</v>
          </cell>
        </row>
        <row r="118">
          <cell r="A118">
            <v>520</v>
          </cell>
          <cell r="C118" t="str">
            <v>CUENTAS POR PAGAR MERCADERIAS</v>
          </cell>
          <cell r="E118">
            <v>81010</v>
          </cell>
          <cell r="G118">
            <v>-704682.77</v>
          </cell>
          <cell r="I118">
            <v>-635099.31000000006</v>
          </cell>
          <cell r="K118">
            <v>-88622.88</v>
          </cell>
          <cell r="M118">
            <v>-1221826.22</v>
          </cell>
          <cell r="O118">
            <v>-2436708.7599999998</v>
          </cell>
          <cell r="Q118">
            <v>-999462.40000000002</v>
          </cell>
          <cell r="S118">
            <v>-728580.69</v>
          </cell>
          <cell r="U118">
            <v>-394197.15</v>
          </cell>
          <cell r="W118">
            <v>-194898.96</v>
          </cell>
          <cell r="Y118">
            <v>-441690.82</v>
          </cell>
          <cell r="AA118">
            <v>-315621.05</v>
          </cell>
          <cell r="AC118">
            <v>-41223.980000000003</v>
          </cell>
          <cell r="AE118">
            <v>-1532851.98</v>
          </cell>
          <cell r="AI118">
            <v>1491628</v>
          </cell>
          <cell r="AJ118">
            <v>-1532851.98</v>
          </cell>
          <cell r="AN118">
            <v>-1532851.98</v>
          </cell>
          <cell r="AQ118">
            <v>0</v>
          </cell>
          <cell r="AS118">
            <v>-1532851.98</v>
          </cell>
          <cell r="AV118">
            <v>0</v>
          </cell>
          <cell r="AX118">
            <v>-1532851.98</v>
          </cell>
          <cell r="BA118">
            <v>0</v>
          </cell>
          <cell r="BC118">
            <v>-1532851.98</v>
          </cell>
          <cell r="BE118">
            <v>0</v>
          </cell>
          <cell r="BG118">
            <v>-1532851.98</v>
          </cell>
          <cell r="BI118">
            <v>0</v>
          </cell>
          <cell r="BK118">
            <v>-1532851.98</v>
          </cell>
          <cell r="BM118">
            <v>0</v>
          </cell>
          <cell r="BO118">
            <v>-704682.77</v>
          </cell>
          <cell r="BQ118">
            <v>828169.21</v>
          </cell>
          <cell r="BS118">
            <v>-704682.77</v>
          </cell>
          <cell r="BU118">
            <v>0</v>
          </cell>
          <cell r="BX118">
            <v>-8255741.6900000004</v>
          </cell>
          <cell r="BZ118">
            <v>-7551058.9199999999</v>
          </cell>
        </row>
        <row r="119">
          <cell r="A119">
            <v>521</v>
          </cell>
          <cell r="C119" t="str">
            <v>CUENTAS POR PAGAR CONS INT.</v>
          </cell>
          <cell r="E119">
            <v>81011</v>
          </cell>
          <cell r="G119">
            <v>-510447.69</v>
          </cell>
          <cell r="I119">
            <v>-1368470.27</v>
          </cell>
          <cell r="K119">
            <v>-1582429.78</v>
          </cell>
          <cell r="M119">
            <v>-844952.35</v>
          </cell>
          <cell r="O119">
            <v>-1196389.53</v>
          </cell>
          <cell r="Q119">
            <v>-636845.67000000004</v>
          </cell>
          <cell r="S119">
            <v>-1446262.97</v>
          </cell>
          <cell r="U119">
            <v>-957020.98</v>
          </cell>
          <cell r="W119">
            <v>-994219.79</v>
          </cell>
          <cell r="Y119">
            <v>-382438.84</v>
          </cell>
          <cell r="AA119">
            <v>-2015623.41</v>
          </cell>
          <cell r="AC119">
            <v>-564571.36</v>
          </cell>
          <cell r="AE119">
            <v>-629726.24</v>
          </cell>
          <cell r="AI119">
            <v>65154.880000000005</v>
          </cell>
          <cell r="AJ119">
            <v>-629726.24</v>
          </cell>
          <cell r="AN119">
            <v>-629726.24</v>
          </cell>
          <cell r="AQ119">
            <v>0</v>
          </cell>
          <cell r="AS119">
            <v>-629726.24</v>
          </cell>
          <cell r="AV119">
            <v>0</v>
          </cell>
          <cell r="AX119">
            <v>-629726.24</v>
          </cell>
          <cell r="BA119">
            <v>0</v>
          </cell>
          <cell r="BC119">
            <v>-629726.24</v>
          </cell>
          <cell r="BE119">
            <v>0</v>
          </cell>
          <cell r="BG119">
            <v>-629726.24</v>
          </cell>
          <cell r="BI119">
            <v>0</v>
          </cell>
          <cell r="BK119">
            <v>-629726.24</v>
          </cell>
          <cell r="BM119">
            <v>0</v>
          </cell>
          <cell r="BO119">
            <v>-510447.69</v>
          </cell>
          <cell r="BQ119">
            <v>119278.54999999999</v>
          </cell>
          <cell r="BS119">
            <v>-510447.69</v>
          </cell>
          <cell r="BU119">
            <v>0</v>
          </cell>
          <cell r="BX119">
            <v>-3993748.71</v>
          </cell>
          <cell r="BZ119">
            <v>-3483301.02</v>
          </cell>
        </row>
        <row r="120">
          <cell r="A120">
            <v>522</v>
          </cell>
          <cell r="C120" t="str">
            <v>CUENTAS POR PAGAR IMPORTACIONES</v>
          </cell>
          <cell r="E120">
            <v>81010</v>
          </cell>
          <cell r="G120">
            <v>-332630174.47000003</v>
          </cell>
          <cell r="I120">
            <v>-251217267.28999999</v>
          </cell>
          <cell r="K120">
            <v>-310643954.22000003</v>
          </cell>
          <cell r="M120">
            <v>-262750835.56999999</v>
          </cell>
          <cell r="O120">
            <v>-162817513.94</v>
          </cell>
          <cell r="Q120">
            <v>-149640272.02000001</v>
          </cell>
          <cell r="S120">
            <v>-123375986.61</v>
          </cell>
          <cell r="U120">
            <v>-140301185.47999999</v>
          </cell>
          <cell r="W120">
            <v>-134395297.46000001</v>
          </cell>
          <cell r="Y120">
            <v>-237913776.40000001</v>
          </cell>
          <cell r="AA120">
            <v>-204513930.13</v>
          </cell>
          <cell r="AC120">
            <v>-212873059.93000001</v>
          </cell>
          <cell r="AE120">
            <v>-176721545.97999999</v>
          </cell>
          <cell r="AI120">
            <v>-36151513.950000018</v>
          </cell>
          <cell r="AJ120">
            <v>-174393326.78999999</v>
          </cell>
          <cell r="AN120">
            <v>-176721532.88</v>
          </cell>
          <cell r="AQ120">
            <v>-2328206.0900000036</v>
          </cell>
          <cell r="AS120">
            <v>-176721545.97999999</v>
          </cell>
          <cell r="AV120">
            <v>-13.099999994039536</v>
          </cell>
          <cell r="AX120">
            <v>-176721545.97999999</v>
          </cell>
          <cell r="BA120">
            <v>0</v>
          </cell>
          <cell r="BC120">
            <v>-176721545.97999999</v>
          </cell>
          <cell r="BE120">
            <v>0</v>
          </cell>
          <cell r="BG120">
            <v>-176721545.97999999</v>
          </cell>
          <cell r="BI120">
            <v>0</v>
          </cell>
          <cell r="BK120">
            <v>-176721545.97999999</v>
          </cell>
          <cell r="BM120">
            <v>0</v>
          </cell>
          <cell r="BO120">
            <v>-332630174.47000003</v>
          </cell>
          <cell r="BQ120">
            <v>-155908628.49000004</v>
          </cell>
          <cell r="BS120">
            <v>-332630174.47000003</v>
          </cell>
          <cell r="BU120">
            <v>0</v>
          </cell>
          <cell r="BX120">
            <v>-230308480.69999999</v>
          </cell>
          <cell r="BZ120">
            <v>102321693.77000004</v>
          </cell>
        </row>
        <row r="121">
          <cell r="A121">
            <v>523</v>
          </cell>
          <cell r="C121" t="str">
            <v>PROVISION CTAS X PAG CTRO DISTRIB</v>
          </cell>
          <cell r="E121">
            <v>81010</v>
          </cell>
          <cell r="G121">
            <v>0</v>
          </cell>
          <cell r="I121">
            <v>-996257.96</v>
          </cell>
          <cell r="K121">
            <v>-3802757.98</v>
          </cell>
          <cell r="M121">
            <v>-6033380.7000000002</v>
          </cell>
          <cell r="O121">
            <v>-8453921.4100000001</v>
          </cell>
          <cell r="Q121">
            <v>-14172310.439999999</v>
          </cell>
          <cell r="S121">
            <v>-12580266.07</v>
          </cell>
          <cell r="U121">
            <v>-7443517.8399999999</v>
          </cell>
          <cell r="W121">
            <v>-6151214.5499999998</v>
          </cell>
          <cell r="Y121">
            <v>-15442103.15</v>
          </cell>
          <cell r="AA121">
            <v>-22055559.25</v>
          </cell>
          <cell r="AC121">
            <v>-19844910.399999999</v>
          </cell>
          <cell r="AE121">
            <v>-4718880.3</v>
          </cell>
          <cell r="AI121">
            <v>-15126030.099999998</v>
          </cell>
          <cell r="AJ121">
            <v>-20785003.280000001</v>
          </cell>
          <cell r="AN121">
            <v>-16432783.57</v>
          </cell>
          <cell r="AP121" t="str">
            <v>Provisión de meses sin intereses vs cta 6047 anteriormente se registraba en la cuenta 597 a partir de enero se registra en esta cuenta para unificar lo que se registra en la 597 con las demás cías.</v>
          </cell>
          <cell r="AQ121">
            <v>4352219.7100000009</v>
          </cell>
          <cell r="AS121">
            <v>-4948963.57</v>
          </cell>
          <cell r="AU121" t="str">
            <v>Provisión de meses sin intereses vs cta 6047 anteriormente se registraba en la cuenta 597 a partir de enero se registra en esta cuenta para unificar lo que se registra en la 597 con las demás cías.</v>
          </cell>
          <cell r="AV121">
            <v>11483820</v>
          </cell>
          <cell r="AX121">
            <v>-5292880.3</v>
          </cell>
          <cell r="BA121">
            <v>-343916.72999999952</v>
          </cell>
          <cell r="BC121">
            <v>-4718880.3</v>
          </cell>
          <cell r="BE121">
            <v>574000</v>
          </cell>
          <cell r="BG121">
            <v>-4718880.3</v>
          </cell>
          <cell r="BI121">
            <v>0</v>
          </cell>
          <cell r="BK121">
            <v>-4718880.3</v>
          </cell>
          <cell r="BM121">
            <v>0</v>
          </cell>
          <cell r="BO121">
            <v>0</v>
          </cell>
          <cell r="BQ121">
            <v>4718880.3</v>
          </cell>
          <cell r="BS121">
            <v>0</v>
          </cell>
          <cell r="BU121">
            <v>0</v>
          </cell>
          <cell r="BX121">
            <v>0</v>
          </cell>
          <cell r="BZ121">
            <v>0</v>
          </cell>
        </row>
        <row r="122">
          <cell r="A122">
            <v>524</v>
          </cell>
          <cell r="C122" t="str">
            <v>CHEQUES EN VTLLA MCIA P/LA VTA</v>
          </cell>
          <cell r="E122">
            <v>81010</v>
          </cell>
          <cell r="G122">
            <v>0</v>
          </cell>
          <cell r="I122">
            <v>0</v>
          </cell>
          <cell r="K122">
            <v>0</v>
          </cell>
          <cell r="M122">
            <v>0</v>
          </cell>
          <cell r="O122">
            <v>0</v>
          </cell>
          <cell r="Q122">
            <v>-152628</v>
          </cell>
          <cell r="S122">
            <v>0</v>
          </cell>
          <cell r="U122">
            <v>0</v>
          </cell>
          <cell r="W122">
            <v>-171789.06</v>
          </cell>
          <cell r="Y122">
            <v>0</v>
          </cell>
          <cell r="AA122">
            <v>-282534.90999999997</v>
          </cell>
          <cell r="AC122">
            <v>-427584.61</v>
          </cell>
          <cell r="AE122">
            <v>-427584.61</v>
          </cell>
          <cell r="AI122">
            <v>0</v>
          </cell>
          <cell r="AJ122">
            <v>0</v>
          </cell>
          <cell r="AN122">
            <v>0</v>
          </cell>
          <cell r="AQ122">
            <v>0</v>
          </cell>
          <cell r="AS122">
            <v>-427584.61</v>
          </cell>
          <cell r="AV122">
            <v>-427584.61</v>
          </cell>
          <cell r="AX122">
            <v>-427584.61</v>
          </cell>
          <cell r="BA122">
            <v>0</v>
          </cell>
          <cell r="BC122">
            <v>-427584.61</v>
          </cell>
          <cell r="BE122">
            <v>0</v>
          </cell>
          <cell r="BG122">
            <v>-427584.61</v>
          </cell>
          <cell r="BI122">
            <v>0</v>
          </cell>
          <cell r="BK122">
            <v>-427584.61</v>
          </cell>
          <cell r="BM122">
            <v>0</v>
          </cell>
          <cell r="BO122">
            <v>0</v>
          </cell>
          <cell r="BQ122">
            <v>427584.61</v>
          </cell>
          <cell r="BS122">
            <v>0</v>
          </cell>
          <cell r="BU122">
            <v>0</v>
          </cell>
          <cell r="BX122">
            <v>-560540</v>
          </cell>
          <cell r="BZ122">
            <v>-560540</v>
          </cell>
        </row>
        <row r="123">
          <cell r="A123">
            <v>529</v>
          </cell>
          <cell r="C123" t="str">
            <v>IVA CAUSADO INGRESOS MERCADERIAS</v>
          </cell>
          <cell r="E123">
            <v>81055</v>
          </cell>
          <cell r="G123">
            <v>-36103363.130000003</v>
          </cell>
          <cell r="I123">
            <v>-14304.93</v>
          </cell>
          <cell r="K123">
            <v>-36916777.630000003</v>
          </cell>
          <cell r="M123">
            <v>-38599863.719999999</v>
          </cell>
          <cell r="O123">
            <v>-41167738.799999997</v>
          </cell>
          <cell r="Q123">
            <v>-41125540.340000004</v>
          </cell>
          <cell r="S123">
            <v>-41279306.549999997</v>
          </cell>
          <cell r="U123">
            <v>-42081200.890000001</v>
          </cell>
          <cell r="W123">
            <v>-42055364.850000001</v>
          </cell>
          <cell r="Y123">
            <v>-42045461.740000002</v>
          </cell>
          <cell r="AA123">
            <v>-41867612.68</v>
          </cell>
          <cell r="AC123">
            <v>-41914299.409999996</v>
          </cell>
          <cell r="AE123">
            <v>-41911277.840000004</v>
          </cell>
          <cell r="AI123">
            <v>-3021.5699999928474</v>
          </cell>
          <cell r="AJ123">
            <v>-41976975.590000004</v>
          </cell>
          <cell r="AN123">
            <v>-41911277.840000004</v>
          </cell>
          <cell r="AQ123">
            <v>65697.75</v>
          </cell>
          <cell r="AS123">
            <v>-41911277.840000004</v>
          </cell>
          <cell r="AV123">
            <v>0</v>
          </cell>
          <cell r="AX123">
            <v>-41911277.840000004</v>
          </cell>
          <cell r="BA123">
            <v>0</v>
          </cell>
          <cell r="BC123">
            <v>-41911277.840000004</v>
          </cell>
          <cell r="BE123">
            <v>0</v>
          </cell>
          <cell r="BG123">
            <v>-41911277.840000004</v>
          </cell>
          <cell r="BI123">
            <v>0</v>
          </cell>
          <cell r="BK123">
            <v>-41911277.840000004</v>
          </cell>
          <cell r="BM123">
            <v>0</v>
          </cell>
          <cell r="BO123">
            <v>-36103363.130000003</v>
          </cell>
          <cell r="BQ123">
            <v>5807914.7100000009</v>
          </cell>
          <cell r="BS123">
            <v>-36103363.130000003</v>
          </cell>
          <cell r="BU123">
            <v>0</v>
          </cell>
          <cell r="BX123">
            <v>-32802.83</v>
          </cell>
          <cell r="BZ123">
            <v>36070560.300000004</v>
          </cell>
        </row>
        <row r="124">
          <cell r="A124">
            <v>531</v>
          </cell>
          <cell r="C124" t="str">
            <v>CHEQUES EN VENTANILLA CONS.INT</v>
          </cell>
          <cell r="E124">
            <v>81011</v>
          </cell>
          <cell r="G124">
            <v>0</v>
          </cell>
          <cell r="I124">
            <v>-194985.97</v>
          </cell>
          <cell r="K124">
            <v>-150199.01</v>
          </cell>
          <cell r="M124">
            <v>-148669.75</v>
          </cell>
          <cell r="O124">
            <v>-217333</v>
          </cell>
          <cell r="Q124">
            <v>-188953.34</v>
          </cell>
          <cell r="S124">
            <v>-16261</v>
          </cell>
          <cell r="U124">
            <v>-57311</v>
          </cell>
          <cell r="W124">
            <v>-272514.56</v>
          </cell>
          <cell r="Y124">
            <v>-1713296.05</v>
          </cell>
          <cell r="AA124">
            <v>0</v>
          </cell>
          <cell r="AC124">
            <v>-210857.61</v>
          </cell>
          <cell r="AE124">
            <v>-15950</v>
          </cell>
          <cell r="AI124">
            <v>-194907.61</v>
          </cell>
          <cell r="AJ124">
            <v>0</v>
          </cell>
          <cell r="AL124" t="str">
            <v>Faltan registros</v>
          </cell>
          <cell r="AN124">
            <v>0</v>
          </cell>
          <cell r="AQ124">
            <v>0</v>
          </cell>
          <cell r="AS124">
            <v>-15950</v>
          </cell>
          <cell r="AV124">
            <v>-15950</v>
          </cell>
          <cell r="AX124">
            <v>-15950</v>
          </cell>
          <cell r="BA124">
            <v>0</v>
          </cell>
          <cell r="BC124">
            <v>-15950</v>
          </cell>
          <cell r="BE124">
            <v>0</v>
          </cell>
          <cell r="BG124">
            <v>-15950</v>
          </cell>
          <cell r="BI124">
            <v>0</v>
          </cell>
          <cell r="BK124">
            <v>-15950</v>
          </cell>
          <cell r="BM124">
            <v>0</v>
          </cell>
          <cell r="BO124">
            <v>0</v>
          </cell>
          <cell r="BQ124">
            <v>15950</v>
          </cell>
          <cell r="BS124">
            <v>0</v>
          </cell>
          <cell r="BU124">
            <v>0</v>
          </cell>
          <cell r="BX124">
            <v>-629608.76</v>
          </cell>
          <cell r="BZ124">
            <v>-629608.76</v>
          </cell>
        </row>
        <row r="125">
          <cell r="A125">
            <v>533</v>
          </cell>
          <cell r="C125" t="str">
            <v>PROVISION LUZ</v>
          </cell>
          <cell r="E125">
            <v>81011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0</v>
          </cell>
          <cell r="Q125">
            <v>0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0</v>
          </cell>
          <cell r="AC125">
            <v>0</v>
          </cell>
          <cell r="AE125">
            <v>0</v>
          </cell>
          <cell r="AI125">
            <v>0</v>
          </cell>
          <cell r="AJ125">
            <v>0</v>
          </cell>
          <cell r="AN125">
            <v>0</v>
          </cell>
          <cell r="AQ125">
            <v>0</v>
          </cell>
          <cell r="AS125">
            <v>0</v>
          </cell>
          <cell r="AV125">
            <v>0</v>
          </cell>
          <cell r="AX125">
            <v>0</v>
          </cell>
          <cell r="BA125">
            <v>0</v>
          </cell>
          <cell r="BC125">
            <v>0</v>
          </cell>
          <cell r="BE125">
            <v>0</v>
          </cell>
          <cell r="BG125">
            <v>0</v>
          </cell>
          <cell r="BI125">
            <v>0</v>
          </cell>
          <cell r="BK125">
            <v>0</v>
          </cell>
          <cell r="BM125">
            <v>0</v>
          </cell>
          <cell r="BO125">
            <v>0</v>
          </cell>
          <cell r="BQ125">
            <v>0</v>
          </cell>
          <cell r="BS125">
            <v>0</v>
          </cell>
          <cell r="BU125">
            <v>0</v>
          </cell>
          <cell r="BX125">
            <v>0</v>
          </cell>
          <cell r="BZ125">
            <v>0</v>
          </cell>
        </row>
        <row r="126">
          <cell r="A126">
            <v>535</v>
          </cell>
          <cell r="C126" t="str">
            <v>CUENTA POR PAGAR CMA</v>
          </cell>
          <cell r="E126">
            <v>81010</v>
          </cell>
          <cell r="G126">
            <v>-715730220.46000004</v>
          </cell>
          <cell r="I126">
            <v>-515810412.19999999</v>
          </cell>
          <cell r="K126">
            <v>-461011641.99000001</v>
          </cell>
          <cell r="M126">
            <v>-428934202.12</v>
          </cell>
          <cell r="O126">
            <v>-382291276.22000003</v>
          </cell>
          <cell r="Q126">
            <v>-326213853.69999999</v>
          </cell>
          <cell r="S126">
            <v>-344847679.29000002</v>
          </cell>
          <cell r="U126">
            <v>-341795920.5</v>
          </cell>
          <cell r="W126">
            <v>-339816365.79000002</v>
          </cell>
          <cell r="Y126">
            <v>-388999038.69</v>
          </cell>
          <cell r="AA126">
            <v>-473505775.06999999</v>
          </cell>
          <cell r="AC126">
            <v>-516920456.51999998</v>
          </cell>
          <cell r="AE126">
            <v>-467582174.31</v>
          </cell>
          <cell r="AI126">
            <v>-49338282.209999979</v>
          </cell>
          <cell r="AJ126">
            <v>-695506022.57000005</v>
          </cell>
          <cell r="AN126">
            <v>-454266969.87</v>
          </cell>
          <cell r="AQ126">
            <v>241239052.70000005</v>
          </cell>
          <cell r="AS126">
            <v>-454266969.87</v>
          </cell>
          <cell r="AV126">
            <v>0</v>
          </cell>
          <cell r="AX126">
            <v>-467582174.31</v>
          </cell>
          <cell r="BA126">
            <v>-13315204.439999998</v>
          </cell>
          <cell r="BC126">
            <v>-467582174.31</v>
          </cell>
          <cell r="BE126">
            <v>0</v>
          </cell>
          <cell r="BG126">
            <v>-467582174.31</v>
          </cell>
          <cell r="BI126">
            <v>0</v>
          </cell>
          <cell r="BK126">
            <v>-467582174.31</v>
          </cell>
          <cell r="BM126">
            <v>0</v>
          </cell>
          <cell r="BO126">
            <v>-715730220.46000004</v>
          </cell>
          <cell r="BQ126">
            <v>-248148046.15000004</v>
          </cell>
          <cell r="BS126">
            <v>-715730220.46000004</v>
          </cell>
          <cell r="BU126">
            <v>0</v>
          </cell>
          <cell r="BX126">
            <v>-879737751.45000005</v>
          </cell>
          <cell r="BZ126">
            <v>-164007530.99000001</v>
          </cell>
        </row>
        <row r="127">
          <cell r="A127">
            <v>540</v>
          </cell>
          <cell r="C127" t="str">
            <v>IVA CAUSADO PRODUCT FINANCIEROS</v>
          </cell>
          <cell r="E127">
            <v>81055</v>
          </cell>
          <cell r="G127">
            <v>-372375</v>
          </cell>
          <cell r="I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  <cell r="S127">
            <v>0</v>
          </cell>
          <cell r="U127">
            <v>0</v>
          </cell>
          <cell r="W127">
            <v>0</v>
          </cell>
          <cell r="Y127">
            <v>0</v>
          </cell>
          <cell r="AA127">
            <v>0</v>
          </cell>
          <cell r="AC127">
            <v>0</v>
          </cell>
          <cell r="AE127">
            <v>0</v>
          </cell>
          <cell r="AI127">
            <v>0</v>
          </cell>
          <cell r="AJ127">
            <v>0</v>
          </cell>
          <cell r="AN127">
            <v>0</v>
          </cell>
          <cell r="AQ127">
            <v>0</v>
          </cell>
          <cell r="AS127">
            <v>0</v>
          </cell>
          <cell r="AV127">
            <v>0</v>
          </cell>
          <cell r="AX127">
            <v>0</v>
          </cell>
          <cell r="BA127">
            <v>0</v>
          </cell>
          <cell r="BC127">
            <v>0</v>
          </cell>
          <cell r="BE127">
            <v>0</v>
          </cell>
          <cell r="BG127">
            <v>0</v>
          </cell>
          <cell r="BI127">
            <v>0</v>
          </cell>
          <cell r="BK127">
            <v>0</v>
          </cell>
          <cell r="BM127">
            <v>0</v>
          </cell>
          <cell r="BO127">
            <v>-372375</v>
          </cell>
          <cell r="BQ127">
            <v>-372375</v>
          </cell>
          <cell r="BS127">
            <v>-372375</v>
          </cell>
          <cell r="BU127">
            <v>0</v>
          </cell>
          <cell r="BX127">
            <v>-6557.56</v>
          </cell>
          <cell r="BZ127">
            <v>365817.44</v>
          </cell>
        </row>
        <row r="128">
          <cell r="A128">
            <v>543</v>
          </cell>
          <cell r="C128" t="str">
            <v>IVA CAUSADO VENTAS 15%</v>
          </cell>
          <cell r="E128">
            <v>81055</v>
          </cell>
          <cell r="G128">
            <v>-1173539147.71</v>
          </cell>
          <cell r="I128">
            <v>-75091431.640000001</v>
          </cell>
          <cell r="K128">
            <v>-134972149.13999999</v>
          </cell>
          <cell r="M128">
            <v>-241157324.47</v>
          </cell>
          <cell r="O128">
            <v>-324750882.81</v>
          </cell>
          <cell r="Q128">
            <v>-345070425.13999999</v>
          </cell>
          <cell r="S128">
            <v>-407235825.02999997</v>
          </cell>
          <cell r="U128">
            <v>-471497470.22000003</v>
          </cell>
          <cell r="W128">
            <v>-523653702.12</v>
          </cell>
          <cell r="Y128">
            <v>-603959950.47000003</v>
          </cell>
          <cell r="AA128">
            <v>-737065715.03999996</v>
          </cell>
          <cell r="AC128">
            <v>-920200690.99000001</v>
          </cell>
          <cell r="AE128">
            <v>-1031994660.78</v>
          </cell>
          <cell r="AI128">
            <v>111793969.78999996</v>
          </cell>
          <cell r="AJ128">
            <v>-963747023.70000005</v>
          </cell>
          <cell r="AN128">
            <v>-1031994660.78</v>
          </cell>
          <cell r="AQ128">
            <v>-68247637.079999924</v>
          </cell>
          <cell r="AS128">
            <v>-1031994660.78</v>
          </cell>
          <cell r="AV128">
            <v>0</v>
          </cell>
          <cell r="AX128">
            <v>-1031994660.78</v>
          </cell>
          <cell r="BA128">
            <v>0</v>
          </cell>
          <cell r="BC128">
            <v>-1031994660.78</v>
          </cell>
          <cell r="BE128">
            <v>0</v>
          </cell>
          <cell r="BG128">
            <v>-1031994660.78</v>
          </cell>
          <cell r="BI128">
            <v>0</v>
          </cell>
          <cell r="BK128">
            <v>-1031994660.78</v>
          </cell>
          <cell r="BM128">
            <v>0</v>
          </cell>
          <cell r="BO128">
            <v>-1173539147.71</v>
          </cell>
          <cell r="BQ128">
            <v>-141544486.93000007</v>
          </cell>
          <cell r="BS128">
            <v>-1173539147.71</v>
          </cell>
          <cell r="BU128">
            <v>0</v>
          </cell>
          <cell r="BX128">
            <v>-1092420915.3099999</v>
          </cell>
          <cell r="BZ128">
            <v>81118232.400000095</v>
          </cell>
        </row>
        <row r="129">
          <cell r="A129">
            <v>550</v>
          </cell>
          <cell r="C129" t="str">
            <v>ISR POR PAGAR</v>
          </cell>
          <cell r="E129">
            <v>81011</v>
          </cell>
          <cell r="G129">
            <v>-146305432.27000001</v>
          </cell>
          <cell r="I129">
            <v>-29612063.23</v>
          </cell>
          <cell r="K129">
            <v>-29612063.23</v>
          </cell>
          <cell r="M129">
            <v>-29612063.23</v>
          </cell>
          <cell r="O129">
            <v>-29612063.23</v>
          </cell>
          <cell r="Q129">
            <v>0</v>
          </cell>
          <cell r="S129">
            <v>0</v>
          </cell>
          <cell r="U129">
            <v>0</v>
          </cell>
          <cell r="W129">
            <v>0</v>
          </cell>
          <cell r="Y129">
            <v>0</v>
          </cell>
          <cell r="AA129">
            <v>0</v>
          </cell>
          <cell r="AC129">
            <v>0</v>
          </cell>
          <cell r="AE129">
            <v>0</v>
          </cell>
          <cell r="AI129">
            <v>0</v>
          </cell>
          <cell r="AJ129">
            <v>0</v>
          </cell>
          <cell r="AN129">
            <v>0</v>
          </cell>
          <cell r="AQ129">
            <v>0</v>
          </cell>
          <cell r="AS129">
            <v>0</v>
          </cell>
          <cell r="AV129">
            <v>0</v>
          </cell>
          <cell r="AX129">
            <v>0</v>
          </cell>
          <cell r="BA129">
            <v>0</v>
          </cell>
          <cell r="BC129">
            <v>0</v>
          </cell>
          <cell r="BE129">
            <v>0</v>
          </cell>
          <cell r="BG129">
            <v>0</v>
          </cell>
          <cell r="BI129">
            <v>0</v>
          </cell>
          <cell r="BK129">
            <v>0</v>
          </cell>
          <cell r="BM129">
            <v>0</v>
          </cell>
          <cell r="BO129">
            <v>-0.27</v>
          </cell>
          <cell r="BQ129">
            <v>-0.27</v>
          </cell>
          <cell r="BS129">
            <v>-146305432.27000001</v>
          </cell>
          <cell r="BU129">
            <v>-146305432</v>
          </cell>
          <cell r="BX129">
            <v>-46129833.829999998</v>
          </cell>
          <cell r="BZ129">
            <v>100175598.44000001</v>
          </cell>
        </row>
        <row r="130">
          <cell r="A130">
            <v>552</v>
          </cell>
          <cell r="C130" t="str">
            <v>IVA CAUSADO RENTAS Y REGALIAS</v>
          </cell>
          <cell r="E130">
            <v>81055</v>
          </cell>
          <cell r="G130">
            <v>-170617.55</v>
          </cell>
          <cell r="I130">
            <v>-35494.35</v>
          </cell>
          <cell r="K130">
            <v>-70988.7</v>
          </cell>
          <cell r="M130">
            <v>-70988.7</v>
          </cell>
          <cell r="O130">
            <v>-70988.7</v>
          </cell>
          <cell r="Q130">
            <v>-70988.7</v>
          </cell>
          <cell r="S130">
            <v>-70988.7</v>
          </cell>
          <cell r="U130">
            <v>-70988.7</v>
          </cell>
          <cell r="W130">
            <v>-70988.7</v>
          </cell>
          <cell r="Y130">
            <v>-70988.7</v>
          </cell>
          <cell r="AA130">
            <v>-70988.7</v>
          </cell>
          <cell r="AC130">
            <v>-70988.7</v>
          </cell>
          <cell r="AE130">
            <v>-70988.7</v>
          </cell>
          <cell r="AI130">
            <v>0</v>
          </cell>
          <cell r="AJ130">
            <v>-70988.7</v>
          </cell>
          <cell r="AN130">
            <v>-70988.7</v>
          </cell>
          <cell r="AQ130">
            <v>0</v>
          </cell>
          <cell r="AS130">
            <v>-70988.7</v>
          </cell>
          <cell r="AV130">
            <v>0</v>
          </cell>
          <cell r="AX130">
            <v>-70988.7</v>
          </cell>
          <cell r="BA130">
            <v>0</v>
          </cell>
          <cell r="BC130">
            <v>-70988.7</v>
          </cell>
          <cell r="BE130">
            <v>0</v>
          </cell>
          <cell r="BG130">
            <v>-70988.7</v>
          </cell>
          <cell r="BI130">
            <v>0</v>
          </cell>
          <cell r="BK130">
            <v>-70988.7</v>
          </cell>
          <cell r="BM130">
            <v>0</v>
          </cell>
          <cell r="BO130">
            <v>-170617.55</v>
          </cell>
          <cell r="BQ130">
            <v>-99628.849999999991</v>
          </cell>
          <cell r="BS130">
            <v>-170617.55</v>
          </cell>
          <cell r="BU130">
            <v>0</v>
          </cell>
          <cell r="BX130">
            <v>-70988.7</v>
          </cell>
          <cell r="BZ130">
            <v>0</v>
          </cell>
        </row>
        <row r="131">
          <cell r="A131">
            <v>554</v>
          </cell>
          <cell r="C131" t="str">
            <v>IVA VIRTUAL PAGOS AL EXTRANJERO</v>
          </cell>
          <cell r="E131">
            <v>81055</v>
          </cell>
          <cell r="G131">
            <v>0</v>
          </cell>
          <cell r="I131">
            <v>0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  <cell r="S131">
            <v>0</v>
          </cell>
          <cell r="U131">
            <v>0</v>
          </cell>
          <cell r="W131">
            <v>0</v>
          </cell>
          <cell r="Y131">
            <v>0</v>
          </cell>
          <cell r="AA131">
            <v>0</v>
          </cell>
          <cell r="AC131">
            <v>0</v>
          </cell>
          <cell r="AE131">
            <v>0</v>
          </cell>
          <cell r="AI131">
            <v>0</v>
          </cell>
          <cell r="AJ131">
            <v>0</v>
          </cell>
          <cell r="AN131">
            <v>0</v>
          </cell>
          <cell r="AQ131">
            <v>0</v>
          </cell>
          <cell r="AS131">
            <v>0</v>
          </cell>
          <cell r="AV131">
            <v>0</v>
          </cell>
          <cell r="AX131">
            <v>0</v>
          </cell>
          <cell r="BA131">
            <v>0</v>
          </cell>
          <cell r="BC131">
            <v>0</v>
          </cell>
          <cell r="BE131">
            <v>0</v>
          </cell>
          <cell r="BG131">
            <v>0</v>
          </cell>
          <cell r="BI131">
            <v>0</v>
          </cell>
          <cell r="BK131">
            <v>0</v>
          </cell>
          <cell r="BM131">
            <v>0</v>
          </cell>
          <cell r="BO131">
            <v>0</v>
          </cell>
          <cell r="BQ131">
            <v>0</v>
          </cell>
          <cell r="BS131">
            <v>0</v>
          </cell>
          <cell r="BU131">
            <v>0</v>
          </cell>
          <cell r="BX131">
            <v>0</v>
          </cell>
          <cell r="BZ131">
            <v>0</v>
          </cell>
        </row>
        <row r="132">
          <cell r="A132">
            <v>555</v>
          </cell>
          <cell r="C132" t="str">
            <v>APLIC IVA X PAGAR (TRASLADADO)</v>
          </cell>
          <cell r="E132">
            <v>81055</v>
          </cell>
          <cell r="G132">
            <v>1075597553.27</v>
          </cell>
          <cell r="I132">
            <v>0</v>
          </cell>
          <cell r="K132">
            <v>76152544</v>
          </cell>
          <cell r="M132">
            <v>174319299</v>
          </cell>
          <cell r="O132">
            <v>283050625</v>
          </cell>
          <cell r="Q132">
            <v>370227079</v>
          </cell>
          <cell r="S132">
            <v>391577850</v>
          </cell>
          <cell r="U132">
            <v>454158165</v>
          </cell>
          <cell r="W132">
            <v>519727052.30000001</v>
          </cell>
          <cell r="Y132">
            <v>572378747.51999998</v>
          </cell>
          <cell r="AA132">
            <v>653350611.51999998</v>
          </cell>
          <cell r="AC132">
            <v>786945734.51999998</v>
          </cell>
          <cell r="AE132">
            <v>970861820.51999998</v>
          </cell>
          <cell r="AI132">
            <v>-183916086</v>
          </cell>
          <cell r="AJ132">
            <v>970861820.51999998</v>
          </cell>
          <cell r="AN132">
            <v>970861820.51999998</v>
          </cell>
          <cell r="AQ132">
            <v>0</v>
          </cell>
          <cell r="AS132">
            <v>970861820.51999998</v>
          </cell>
          <cell r="AV132">
            <v>0</v>
          </cell>
          <cell r="AX132">
            <v>970861820.51999998</v>
          </cell>
          <cell r="BA132">
            <v>0</v>
          </cell>
          <cell r="BC132">
            <v>970861820.51999998</v>
          </cell>
          <cell r="BE132">
            <v>0</v>
          </cell>
          <cell r="BG132">
            <v>970861820.51999998</v>
          </cell>
          <cell r="BI132">
            <v>0</v>
          </cell>
          <cell r="BK132">
            <v>970861820.51999998</v>
          </cell>
          <cell r="BM132">
            <v>0</v>
          </cell>
          <cell r="BO132">
            <v>1075597553.27</v>
          </cell>
          <cell r="BQ132">
            <v>104735732.75</v>
          </cell>
          <cell r="BS132">
            <v>1075597553.27</v>
          </cell>
          <cell r="BU132">
            <v>0</v>
          </cell>
          <cell r="BX132">
            <v>995958799.88999999</v>
          </cell>
          <cell r="BZ132">
            <v>-79638753.379999995</v>
          </cell>
        </row>
        <row r="133">
          <cell r="A133">
            <v>556</v>
          </cell>
          <cell r="C133" t="str">
            <v>APLICACIONES IEPS X PAGAR</v>
          </cell>
          <cell r="E133">
            <v>81025</v>
          </cell>
          <cell r="G133">
            <v>70630342.640000001</v>
          </cell>
          <cell r="I133">
            <v>8933.39</v>
          </cell>
          <cell r="K133">
            <v>5831096.6799999997</v>
          </cell>
          <cell r="M133">
            <v>13854274.77</v>
          </cell>
          <cell r="O133">
            <v>26341400.870000001</v>
          </cell>
          <cell r="Q133">
            <v>29897039.870000001</v>
          </cell>
          <cell r="S133">
            <v>31017345.469999999</v>
          </cell>
          <cell r="U133">
            <v>35861753.469999999</v>
          </cell>
          <cell r="W133">
            <v>42186850.770000003</v>
          </cell>
          <cell r="Y133">
            <v>46665326.57</v>
          </cell>
          <cell r="AA133">
            <v>52674770.520000003</v>
          </cell>
          <cell r="AC133">
            <v>57149344.32</v>
          </cell>
          <cell r="AE133">
            <v>65585455.32</v>
          </cell>
          <cell r="AI133">
            <v>-8436111</v>
          </cell>
          <cell r="AJ133">
            <v>57149344.32</v>
          </cell>
          <cell r="AN133">
            <v>57149344.32</v>
          </cell>
          <cell r="AQ133">
            <v>0</v>
          </cell>
          <cell r="AS133">
            <v>65585455.32</v>
          </cell>
          <cell r="AV133">
            <v>8436111</v>
          </cell>
          <cell r="AX133">
            <v>65585455.32</v>
          </cell>
          <cell r="BA133">
            <v>0</v>
          </cell>
          <cell r="BC133">
            <v>65585455.32</v>
          </cell>
          <cell r="BE133">
            <v>0</v>
          </cell>
          <cell r="BG133">
            <v>65585455.32</v>
          </cell>
          <cell r="BI133">
            <v>0</v>
          </cell>
          <cell r="BK133">
            <v>65585455.32</v>
          </cell>
          <cell r="BM133">
            <v>0</v>
          </cell>
          <cell r="BO133">
            <v>70630342.640000001</v>
          </cell>
          <cell r="BQ133">
            <v>5044887.32</v>
          </cell>
          <cell r="BS133">
            <v>70630342.640000001</v>
          </cell>
          <cell r="BU133">
            <v>0</v>
          </cell>
          <cell r="BX133">
            <v>27862953.02</v>
          </cell>
          <cell r="BZ133">
            <v>-42767389.620000005</v>
          </cell>
        </row>
        <row r="134">
          <cell r="A134">
            <v>557</v>
          </cell>
          <cell r="C134" t="str">
            <v>IEPS CAUSADO 60% BEBIDAS +20  GL</v>
          </cell>
          <cell r="E134">
            <v>81025</v>
          </cell>
          <cell r="G134">
            <v>-14407574.720000001</v>
          </cell>
          <cell r="I134">
            <v>-1554652.08</v>
          </cell>
          <cell r="K134">
            <v>-4185258.44</v>
          </cell>
          <cell r="M134">
            <v>-7734074.4699999997</v>
          </cell>
          <cell r="O134">
            <v>-8113140.6299999999</v>
          </cell>
          <cell r="Q134">
            <v>-8972849.3200000003</v>
          </cell>
          <cell r="S134">
            <v>-9976906.3000000007</v>
          </cell>
          <cell r="U134">
            <v>-11874346.689999999</v>
          </cell>
          <cell r="W134">
            <v>-13471897.140000001</v>
          </cell>
          <cell r="Y134">
            <v>-15488455.15</v>
          </cell>
          <cell r="AA134">
            <v>-17008448.809999999</v>
          </cell>
          <cell r="AC134">
            <v>-19731358.73</v>
          </cell>
          <cell r="AE134">
            <v>-24243857.260000002</v>
          </cell>
          <cell r="AI134">
            <v>4512498.5300000012</v>
          </cell>
          <cell r="AJ134">
            <v>-24361998.670000002</v>
          </cell>
          <cell r="AN134">
            <v>-24466312.449999999</v>
          </cell>
          <cell r="AQ134">
            <v>-104313.77999999747</v>
          </cell>
          <cell r="AS134">
            <v>-24243857.260000002</v>
          </cell>
          <cell r="AV134">
            <v>222455.18999999762</v>
          </cell>
          <cell r="AX134">
            <v>-24243857.260000002</v>
          </cell>
          <cell r="BA134">
            <v>0</v>
          </cell>
          <cell r="BC134">
            <v>-24243857.260000002</v>
          </cell>
          <cell r="BE134">
            <v>0</v>
          </cell>
          <cell r="BG134">
            <v>-24243857.260000002</v>
          </cell>
          <cell r="BI134">
            <v>0</v>
          </cell>
          <cell r="BK134">
            <v>-24243857.260000002</v>
          </cell>
          <cell r="BM134">
            <v>0</v>
          </cell>
          <cell r="BO134">
            <v>-14407574.720000001</v>
          </cell>
          <cell r="BQ134">
            <v>9836282.540000001</v>
          </cell>
          <cell r="BS134">
            <v>-14407574.720000001</v>
          </cell>
          <cell r="BU134">
            <v>0</v>
          </cell>
          <cell r="BX134">
            <v>-7168272.5499999998</v>
          </cell>
          <cell r="BZ134">
            <v>7239302.1700000009</v>
          </cell>
        </row>
        <row r="135">
          <cell r="A135">
            <v>558</v>
          </cell>
          <cell r="C135" t="str">
            <v>IEPS CAUSADO 30% BEBIDAS HASTA 20% GL</v>
          </cell>
          <cell r="E135">
            <v>81025</v>
          </cell>
          <cell r="G135">
            <v>-593928.65</v>
          </cell>
          <cell r="I135">
            <v>-54634.57</v>
          </cell>
          <cell r="K135">
            <v>-141563.49</v>
          </cell>
          <cell r="M135">
            <v>-141563.49</v>
          </cell>
          <cell r="O135">
            <v>-352132.69</v>
          </cell>
          <cell r="Q135">
            <v>-352132.69</v>
          </cell>
          <cell r="S135">
            <v>-488633.75</v>
          </cell>
          <cell r="U135">
            <v>-488633.75</v>
          </cell>
          <cell r="W135">
            <v>-488633.75</v>
          </cell>
          <cell r="Y135">
            <v>-487184.58</v>
          </cell>
          <cell r="AA135">
            <v>-561092.75</v>
          </cell>
          <cell r="AC135">
            <v>-584440.66</v>
          </cell>
          <cell r="AE135">
            <v>-584440.66</v>
          </cell>
          <cell r="AI135">
            <v>0</v>
          </cell>
          <cell r="AJ135">
            <v>-584440.66</v>
          </cell>
          <cell r="AN135">
            <v>-584440.66</v>
          </cell>
          <cell r="AQ135">
            <v>0</v>
          </cell>
          <cell r="AS135">
            <v>-584440.66</v>
          </cell>
          <cell r="AV135">
            <v>0</v>
          </cell>
          <cell r="AX135">
            <v>-584440.66</v>
          </cell>
          <cell r="BA135">
            <v>0</v>
          </cell>
          <cell r="BC135">
            <v>-584440.66</v>
          </cell>
          <cell r="BE135">
            <v>0</v>
          </cell>
          <cell r="BG135">
            <v>-584440.66</v>
          </cell>
          <cell r="BI135">
            <v>0</v>
          </cell>
          <cell r="BK135">
            <v>-584440.66</v>
          </cell>
          <cell r="BM135">
            <v>0</v>
          </cell>
          <cell r="BO135">
            <v>-593928.65</v>
          </cell>
          <cell r="BQ135">
            <v>-9487.9899999999907</v>
          </cell>
          <cell r="BS135">
            <v>-593928.65</v>
          </cell>
          <cell r="BU135">
            <v>0</v>
          </cell>
          <cell r="BX135">
            <v>-1272476</v>
          </cell>
          <cell r="BZ135">
            <v>-678547.35</v>
          </cell>
        </row>
        <row r="136">
          <cell r="A136">
            <v>565</v>
          </cell>
          <cell r="C136" t="str">
            <v>I.V.A. POR PAGAR</v>
          </cell>
          <cell r="E136">
            <v>81055</v>
          </cell>
          <cell r="G136">
            <v>-0.78</v>
          </cell>
          <cell r="I136">
            <v>0</v>
          </cell>
          <cell r="K136">
            <v>0</v>
          </cell>
          <cell r="M136">
            <v>0</v>
          </cell>
          <cell r="O136">
            <v>0</v>
          </cell>
          <cell r="Q136">
            <v>0</v>
          </cell>
          <cell r="S136">
            <v>0</v>
          </cell>
          <cell r="U136">
            <v>0</v>
          </cell>
          <cell r="W136">
            <v>0</v>
          </cell>
          <cell r="Y136">
            <v>0</v>
          </cell>
          <cell r="AA136">
            <v>0</v>
          </cell>
          <cell r="AC136">
            <v>0</v>
          </cell>
          <cell r="AE136">
            <v>0</v>
          </cell>
          <cell r="AI136">
            <v>0</v>
          </cell>
          <cell r="AJ136">
            <v>0</v>
          </cell>
          <cell r="AN136">
            <v>0</v>
          </cell>
          <cell r="AQ136">
            <v>0</v>
          </cell>
          <cell r="AS136">
            <v>0</v>
          </cell>
          <cell r="AV136">
            <v>0</v>
          </cell>
          <cell r="AX136">
            <v>0</v>
          </cell>
          <cell r="BA136">
            <v>0</v>
          </cell>
          <cell r="BC136">
            <v>0</v>
          </cell>
          <cell r="BE136">
            <v>0</v>
          </cell>
          <cell r="BG136">
            <v>0</v>
          </cell>
          <cell r="BI136">
            <v>0</v>
          </cell>
          <cell r="BK136">
            <v>0</v>
          </cell>
          <cell r="BM136">
            <v>0</v>
          </cell>
          <cell r="BO136">
            <v>-0.78</v>
          </cell>
          <cell r="BQ136">
            <v>-0.78</v>
          </cell>
          <cell r="BS136">
            <v>-0.78</v>
          </cell>
          <cell r="BU136">
            <v>0</v>
          </cell>
          <cell r="BX136">
            <v>0.57999999999999996</v>
          </cell>
          <cell r="BZ136">
            <v>1.3599999999999999</v>
          </cell>
        </row>
        <row r="137">
          <cell r="A137">
            <v>572</v>
          </cell>
          <cell r="C137" t="str">
            <v>IVA CAUSADO OTROS PRODUCTOS</v>
          </cell>
          <cell r="E137">
            <v>81055</v>
          </cell>
          <cell r="G137">
            <v>-63291.96</v>
          </cell>
          <cell r="I137">
            <v>-146.69999999999999</v>
          </cell>
          <cell r="K137">
            <v>-320.39999999999998</v>
          </cell>
          <cell r="M137">
            <v>-465.3</v>
          </cell>
          <cell r="O137">
            <v>-616.5</v>
          </cell>
          <cell r="Q137">
            <v>-774</v>
          </cell>
          <cell r="S137">
            <v>-37761.46</v>
          </cell>
          <cell r="U137">
            <v>-37920.76</v>
          </cell>
          <cell r="W137">
            <v>-44140.66</v>
          </cell>
          <cell r="Y137">
            <v>-44271.16</v>
          </cell>
          <cell r="AA137">
            <v>-44411.56</v>
          </cell>
          <cell r="AC137">
            <v>-44542.06</v>
          </cell>
          <cell r="AE137">
            <v>-44700.46</v>
          </cell>
          <cell r="AI137">
            <v>158.40000000000146</v>
          </cell>
          <cell r="AJ137">
            <v>-44700.46</v>
          </cell>
          <cell r="AN137">
            <v>-44700.46</v>
          </cell>
          <cell r="AQ137">
            <v>0</v>
          </cell>
          <cell r="AS137">
            <v>-44700.46</v>
          </cell>
          <cell r="AV137">
            <v>0</v>
          </cell>
          <cell r="AX137">
            <v>-44700.46</v>
          </cell>
          <cell r="BA137">
            <v>0</v>
          </cell>
          <cell r="BC137">
            <v>-44700.46</v>
          </cell>
          <cell r="BE137">
            <v>0</v>
          </cell>
          <cell r="BG137">
            <v>-44700.46</v>
          </cell>
          <cell r="BI137">
            <v>0</v>
          </cell>
          <cell r="BK137">
            <v>-44700.46</v>
          </cell>
          <cell r="BM137">
            <v>0</v>
          </cell>
          <cell r="BO137">
            <v>-63291.96</v>
          </cell>
          <cell r="BQ137">
            <v>-18591.5</v>
          </cell>
          <cell r="BS137">
            <v>-63291.96</v>
          </cell>
          <cell r="BU137">
            <v>0</v>
          </cell>
          <cell r="BX137">
            <v>-1949.4</v>
          </cell>
          <cell r="BZ137">
            <v>61342.559999999998</v>
          </cell>
        </row>
        <row r="138">
          <cell r="A138">
            <v>583</v>
          </cell>
          <cell r="C138" t="str">
            <v>IEPS CAUSAD0 25% BEBIDAS REFRESCANTES</v>
          </cell>
          <cell r="E138">
            <v>81025</v>
          </cell>
          <cell r="G138">
            <v>-2803580.76</v>
          </cell>
          <cell r="I138">
            <v>-437436.32</v>
          </cell>
          <cell r="K138">
            <v>-500385.09</v>
          </cell>
          <cell r="M138">
            <v>-794273.89</v>
          </cell>
          <cell r="O138">
            <v>-970154.79</v>
          </cell>
          <cell r="Q138">
            <v>-1064258.98</v>
          </cell>
          <cell r="S138">
            <v>-1163403.57</v>
          </cell>
          <cell r="U138">
            <v>-1437871.27</v>
          </cell>
          <cell r="W138">
            <v>-1613225.6</v>
          </cell>
          <cell r="Y138">
            <v>-1613225.6</v>
          </cell>
          <cell r="AA138">
            <v>-1613225.6</v>
          </cell>
          <cell r="AC138">
            <v>-1613225.6</v>
          </cell>
          <cell r="AE138">
            <v>-1622410</v>
          </cell>
          <cell r="AI138">
            <v>9184.3999999999069</v>
          </cell>
          <cell r="AJ138">
            <v>-1622410</v>
          </cell>
          <cell r="AN138">
            <v>-1622410</v>
          </cell>
          <cell r="AQ138">
            <v>0</v>
          </cell>
          <cell r="AS138">
            <v>-1622410</v>
          </cell>
          <cell r="AV138">
            <v>0</v>
          </cell>
          <cell r="AX138">
            <v>-1622410</v>
          </cell>
          <cell r="BA138">
            <v>0</v>
          </cell>
          <cell r="BC138">
            <v>-1622410</v>
          </cell>
          <cell r="BE138">
            <v>0</v>
          </cell>
          <cell r="BG138">
            <v>-1622410</v>
          </cell>
          <cell r="BI138">
            <v>0</v>
          </cell>
          <cell r="BK138">
            <v>-1622410</v>
          </cell>
          <cell r="BM138">
            <v>0</v>
          </cell>
          <cell r="BO138">
            <v>-2803580.76</v>
          </cell>
          <cell r="BQ138">
            <v>-1181170.7599999998</v>
          </cell>
          <cell r="BS138">
            <v>-2803580.76</v>
          </cell>
          <cell r="BU138">
            <v>0</v>
          </cell>
          <cell r="BX138">
            <v>-1145645.48</v>
          </cell>
          <cell r="BZ138">
            <v>1657935.2799999998</v>
          </cell>
        </row>
        <row r="139">
          <cell r="A139">
            <v>584</v>
          </cell>
          <cell r="C139" t="str">
            <v>CARTAS DE CREDITO MONEDA NACIONAL</v>
          </cell>
          <cell r="E139">
            <v>81010</v>
          </cell>
          <cell r="G139">
            <v>-3.09</v>
          </cell>
          <cell r="I139">
            <v>-3.09</v>
          </cell>
          <cell r="K139">
            <v>-3.09</v>
          </cell>
          <cell r="M139">
            <v>-3.09</v>
          </cell>
          <cell r="O139">
            <v>-3.09</v>
          </cell>
          <cell r="Q139">
            <v>-3.09</v>
          </cell>
          <cell r="S139">
            <v>-3.09</v>
          </cell>
          <cell r="U139">
            <v>-3.09</v>
          </cell>
          <cell r="W139">
            <v>-3.09</v>
          </cell>
          <cell r="Y139">
            <v>-3.09</v>
          </cell>
          <cell r="AA139">
            <v>-3.09</v>
          </cell>
          <cell r="AC139">
            <v>-3.09</v>
          </cell>
          <cell r="AE139">
            <v>-3.09</v>
          </cell>
          <cell r="AI139">
            <v>0</v>
          </cell>
          <cell r="AJ139">
            <v>-3.09</v>
          </cell>
          <cell r="AN139">
            <v>-3.09</v>
          </cell>
          <cell r="AQ139">
            <v>0</v>
          </cell>
          <cell r="AS139">
            <v>-3.09</v>
          </cell>
          <cell r="AV139">
            <v>0</v>
          </cell>
          <cell r="AX139">
            <v>-3.09</v>
          </cell>
          <cell r="BA139">
            <v>0</v>
          </cell>
          <cell r="BC139">
            <v>-3.09</v>
          </cell>
          <cell r="BE139">
            <v>0</v>
          </cell>
          <cell r="BG139">
            <v>-3.09</v>
          </cell>
          <cell r="BI139">
            <v>0</v>
          </cell>
          <cell r="BK139">
            <v>-3.09</v>
          </cell>
          <cell r="BM139">
            <v>0</v>
          </cell>
          <cell r="BO139">
            <v>-3.09</v>
          </cell>
          <cell r="BQ139">
            <v>0</v>
          </cell>
          <cell r="BS139">
            <v>-3.09</v>
          </cell>
          <cell r="BU139">
            <v>0</v>
          </cell>
          <cell r="BX139">
            <v>-3.09</v>
          </cell>
          <cell r="BZ139">
            <v>0</v>
          </cell>
        </row>
        <row r="140">
          <cell r="A140">
            <v>593</v>
          </cell>
          <cell r="C140" t="str">
            <v>PROVEEDORES MONEDA EXTRANJERA</v>
          </cell>
          <cell r="E140">
            <v>81010</v>
          </cell>
          <cell r="G140">
            <v>-5892484.2400000002</v>
          </cell>
          <cell r="I140">
            <v>-12144790.09</v>
          </cell>
          <cell r="K140">
            <v>-18693375.48</v>
          </cell>
          <cell r="M140">
            <v>-22035721.48</v>
          </cell>
          <cell r="O140">
            <v>-24928425.460000001</v>
          </cell>
          <cell r="Q140">
            <v>-24974999.75</v>
          </cell>
          <cell r="S140">
            <v>-26609979.91</v>
          </cell>
          <cell r="U140">
            <v>-29335850.809999999</v>
          </cell>
          <cell r="W140">
            <v>-36719748.509999998</v>
          </cell>
          <cell r="Y140">
            <v>-55575327.039999999</v>
          </cell>
          <cell r="AA140">
            <v>-59454601.68</v>
          </cell>
          <cell r="AC140">
            <v>-60634554.450000003</v>
          </cell>
          <cell r="AE140">
            <v>-3569491.28</v>
          </cell>
          <cell r="AI140">
            <v>-57065063.170000002</v>
          </cell>
          <cell r="AJ140">
            <v>2667804.1</v>
          </cell>
          <cell r="AL140" t="str">
            <v>Faltan Registros</v>
          </cell>
          <cell r="AN140">
            <v>-3564677.68</v>
          </cell>
          <cell r="AQ140">
            <v>-6232481.7800000003</v>
          </cell>
          <cell r="AS140">
            <v>-3569491.28</v>
          </cell>
          <cell r="AV140">
            <v>-4813.5999999996275</v>
          </cell>
          <cell r="AX140">
            <v>-3569491.28</v>
          </cell>
          <cell r="BA140">
            <v>0</v>
          </cell>
          <cell r="BC140">
            <v>-3569491.28</v>
          </cell>
          <cell r="BE140">
            <v>0</v>
          </cell>
          <cell r="BG140">
            <v>-3569491.28</v>
          </cell>
          <cell r="BI140">
            <v>0</v>
          </cell>
          <cell r="BK140">
            <v>-3569491.28</v>
          </cell>
          <cell r="BM140">
            <v>0</v>
          </cell>
          <cell r="BO140">
            <v>-5892484.2400000002</v>
          </cell>
          <cell r="BQ140">
            <v>-2322992.9600000004</v>
          </cell>
          <cell r="BS140">
            <v>-5892484.2400000002</v>
          </cell>
          <cell r="BU140">
            <v>0</v>
          </cell>
          <cell r="BX140">
            <v>-22845930.510000002</v>
          </cell>
          <cell r="BZ140">
            <v>-16953446.270000003</v>
          </cell>
        </row>
        <row r="141">
          <cell r="A141">
            <v>592</v>
          </cell>
          <cell r="C141" t="str">
            <v>ACREED DIV RENTAS DE INMUEBLES</v>
          </cell>
          <cell r="E141">
            <v>81030</v>
          </cell>
          <cell r="G141">
            <v>-1008752.5</v>
          </cell>
          <cell r="I141">
            <v>0</v>
          </cell>
          <cell r="K141">
            <v>0</v>
          </cell>
          <cell r="M141">
            <v>-786864.78</v>
          </cell>
          <cell r="O141">
            <v>0</v>
          </cell>
          <cell r="Q141">
            <v>0</v>
          </cell>
          <cell r="S141">
            <v>-450000</v>
          </cell>
          <cell r="U141">
            <v>0</v>
          </cell>
          <cell r="W141">
            <v>-887542.02</v>
          </cell>
          <cell r="Y141">
            <v>0</v>
          </cell>
          <cell r="AA141">
            <v>-150000</v>
          </cell>
          <cell r="AC141">
            <v>-1308752.5</v>
          </cell>
          <cell r="AE141">
            <v>-1538752.5</v>
          </cell>
          <cell r="AI141">
            <v>230000</v>
          </cell>
          <cell r="AJ141">
            <v>-1388752.5</v>
          </cell>
          <cell r="AN141">
            <v>-1388752.5</v>
          </cell>
          <cell r="AP141" t="str">
            <v>Provisión Bodega Importaciones Prologis Luz</v>
          </cell>
          <cell r="AQ141">
            <v>0</v>
          </cell>
          <cell r="AS141">
            <v>-1388752.5</v>
          </cell>
          <cell r="AU141" t="str">
            <v>Provisión Bodega Importaciones Prologis Luz</v>
          </cell>
          <cell r="AV141">
            <v>0</v>
          </cell>
          <cell r="AX141">
            <v>-1538752.5</v>
          </cell>
          <cell r="BA141">
            <v>-150000</v>
          </cell>
          <cell r="BC141">
            <v>-1538752.5</v>
          </cell>
          <cell r="BE141">
            <v>0</v>
          </cell>
          <cell r="BG141">
            <v>-1538752.5</v>
          </cell>
          <cell r="BI141">
            <v>0</v>
          </cell>
          <cell r="BK141">
            <v>-1538752.5</v>
          </cell>
          <cell r="BM141">
            <v>0</v>
          </cell>
          <cell r="BO141">
            <v>-1008752.5</v>
          </cell>
          <cell r="BQ141">
            <v>530000</v>
          </cell>
          <cell r="BS141">
            <v>-1008752.5</v>
          </cell>
          <cell r="BU141">
            <v>0</v>
          </cell>
          <cell r="BX141">
            <v>-1538752.5</v>
          </cell>
          <cell r="BZ141">
            <v>1008752.5</v>
          </cell>
        </row>
        <row r="142">
          <cell r="A142">
            <v>597</v>
          </cell>
          <cell r="C142" t="str">
            <v>PROVISIONES CUENTA POR PAGAR</v>
          </cell>
          <cell r="E142">
            <v>81010</v>
          </cell>
          <cell r="G142">
            <v>-15037194.32</v>
          </cell>
          <cell r="I142">
            <v>-13717765.449999999</v>
          </cell>
          <cell r="K142">
            <v>-13044696.99</v>
          </cell>
          <cell r="M142">
            <v>-11738900.16</v>
          </cell>
          <cell r="O142">
            <v>-11513107.380000001</v>
          </cell>
          <cell r="Q142">
            <v>-10940672.619999999</v>
          </cell>
          <cell r="S142">
            <v>-9003607.9399999995</v>
          </cell>
          <cell r="U142">
            <v>-9095175.5199999996</v>
          </cell>
          <cell r="W142">
            <v>-9010547.7699999996</v>
          </cell>
          <cell r="Y142">
            <v>-8855073.4000000004</v>
          </cell>
          <cell r="AA142">
            <v>-9305305.7400000002</v>
          </cell>
          <cell r="AC142">
            <v>-9134478.5299999993</v>
          </cell>
          <cell r="AE142">
            <v>-3673788.74</v>
          </cell>
          <cell r="AI142">
            <v>-5460689.7899999991</v>
          </cell>
          <cell r="AJ142">
            <v>-9084570.9399999995</v>
          </cell>
          <cell r="AN142">
            <v>-3685403.74</v>
          </cell>
          <cell r="AQ142">
            <v>5399167.1999999993</v>
          </cell>
          <cell r="AS142">
            <v>-3673788.74</v>
          </cell>
          <cell r="AV142">
            <v>11615</v>
          </cell>
          <cell r="AX142">
            <v>-3673788.74</v>
          </cell>
          <cell r="BA142">
            <v>0</v>
          </cell>
          <cell r="BC142">
            <v>-3673788.74</v>
          </cell>
          <cell r="BE142">
            <v>0</v>
          </cell>
          <cell r="BG142">
            <v>-3673788.74</v>
          </cell>
          <cell r="BI142">
            <v>0</v>
          </cell>
          <cell r="BK142">
            <v>-3673788.74</v>
          </cell>
          <cell r="BM142">
            <v>0</v>
          </cell>
          <cell r="BO142">
            <v>-15037194.32</v>
          </cell>
          <cell r="BQ142">
            <v>-11363405.58</v>
          </cell>
          <cell r="BS142">
            <v>-15037194.32</v>
          </cell>
          <cell r="BU142">
            <v>0</v>
          </cell>
          <cell r="BX142">
            <v>-7934744.8600000003</v>
          </cell>
          <cell r="BZ142">
            <v>7102449.46</v>
          </cell>
        </row>
        <row r="143">
          <cell r="A143">
            <v>598</v>
          </cell>
          <cell r="C143" t="str">
            <v>PAGOS CANC EN EFT PROV MERC</v>
          </cell>
          <cell r="E143">
            <v>81010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0</v>
          </cell>
          <cell r="Q143">
            <v>-191242.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0</v>
          </cell>
          <cell r="AC143">
            <v>0</v>
          </cell>
          <cell r="AE143">
            <v>0</v>
          </cell>
          <cell r="AI143">
            <v>0</v>
          </cell>
          <cell r="AJ143">
            <v>0</v>
          </cell>
          <cell r="AN143">
            <v>0</v>
          </cell>
          <cell r="AQ143">
            <v>0</v>
          </cell>
          <cell r="AS143">
            <v>0</v>
          </cell>
          <cell r="AV143">
            <v>0</v>
          </cell>
          <cell r="AX143">
            <v>0</v>
          </cell>
          <cell r="BA143">
            <v>0</v>
          </cell>
          <cell r="BC143">
            <v>0</v>
          </cell>
          <cell r="BE143">
            <v>0</v>
          </cell>
          <cell r="BG143">
            <v>0</v>
          </cell>
          <cell r="BI143">
            <v>0</v>
          </cell>
          <cell r="BK143">
            <v>0</v>
          </cell>
          <cell r="BM143">
            <v>0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X143">
            <v>-117432.6</v>
          </cell>
          <cell r="BZ143">
            <v>-117432.6</v>
          </cell>
        </row>
        <row r="144">
          <cell r="A144">
            <v>1232</v>
          </cell>
          <cell r="C144" t="str">
            <v>IVA RET ACREDIT S/PAGO DE FLETES C.I.</v>
          </cell>
          <cell r="E144">
            <v>81055</v>
          </cell>
          <cell r="G144">
            <v>-277.16000000000003</v>
          </cell>
          <cell r="I144">
            <v>-0.16</v>
          </cell>
          <cell r="K144">
            <v>-36.700000000000003</v>
          </cell>
          <cell r="M144">
            <v>0.3</v>
          </cell>
          <cell r="O144">
            <v>-143.86000000000001</v>
          </cell>
          <cell r="Q144">
            <v>-752.34</v>
          </cell>
          <cell r="S144">
            <v>-1021.26</v>
          </cell>
          <cell r="U144">
            <v>-960.66</v>
          </cell>
          <cell r="W144">
            <v>-216.9</v>
          </cell>
          <cell r="Y144">
            <v>-289.22000000000003</v>
          </cell>
          <cell r="AA144">
            <v>-493.3</v>
          </cell>
          <cell r="AC144">
            <v>-385.46</v>
          </cell>
          <cell r="AE144">
            <v>-433.94</v>
          </cell>
          <cell r="AI144">
            <v>48.480000000000018</v>
          </cell>
          <cell r="AJ144">
            <v>-145.62</v>
          </cell>
          <cell r="AN144">
            <v>-433.94</v>
          </cell>
          <cell r="AQ144">
            <v>-288.32</v>
          </cell>
          <cell r="AS144">
            <v>-433.94</v>
          </cell>
          <cell r="AV144">
            <v>0</v>
          </cell>
          <cell r="AX144">
            <v>-433.94</v>
          </cell>
          <cell r="BA144">
            <v>0</v>
          </cell>
          <cell r="BC144">
            <v>-433.94</v>
          </cell>
          <cell r="BE144">
            <v>0</v>
          </cell>
          <cell r="BG144">
            <v>-433.94</v>
          </cell>
          <cell r="BI144">
            <v>0</v>
          </cell>
          <cell r="BK144">
            <v>-433.94</v>
          </cell>
          <cell r="BM144">
            <v>0</v>
          </cell>
          <cell r="BO144">
            <v>-277.16000000000003</v>
          </cell>
          <cell r="BQ144">
            <v>156.77999999999997</v>
          </cell>
          <cell r="BS144">
            <v>-277.16000000000003</v>
          </cell>
          <cell r="BU144">
            <v>0</v>
          </cell>
          <cell r="BX144">
            <v>-2271.48</v>
          </cell>
          <cell r="BZ144">
            <v>-1994.32</v>
          </cell>
        </row>
        <row r="145">
          <cell r="A145">
            <v>1240</v>
          </cell>
          <cell r="C145" t="str">
            <v>IVA RET ACREDIT S/PAGO DE FLETES MERC</v>
          </cell>
          <cell r="E145">
            <v>81055</v>
          </cell>
          <cell r="G145">
            <v>-1054831</v>
          </cell>
          <cell r="I145">
            <v>-360099.4</v>
          </cell>
          <cell r="K145">
            <v>-502802.48</v>
          </cell>
          <cell r="M145">
            <v>-371020.11</v>
          </cell>
          <cell r="O145">
            <v>-458012.53</v>
          </cell>
          <cell r="Q145">
            <v>-362484.84</v>
          </cell>
          <cell r="S145">
            <v>-401636.55</v>
          </cell>
          <cell r="U145">
            <v>-418793.63</v>
          </cell>
          <cell r="W145">
            <v>-338184.27</v>
          </cell>
          <cell r="Y145">
            <v>-340324.1</v>
          </cell>
          <cell r="AA145">
            <v>-512356.67</v>
          </cell>
          <cell r="AC145">
            <v>-416588.21</v>
          </cell>
          <cell r="AE145">
            <v>-749772.72</v>
          </cell>
          <cell r="AI145">
            <v>333184.50999999995</v>
          </cell>
          <cell r="AJ145">
            <v>-715783.52</v>
          </cell>
          <cell r="AN145">
            <v>-731112.72</v>
          </cell>
          <cell r="AQ145">
            <v>-15329.199999999953</v>
          </cell>
          <cell r="AS145">
            <v>-731112.72</v>
          </cell>
          <cell r="AV145">
            <v>0</v>
          </cell>
          <cell r="AX145">
            <v>-731112.72</v>
          </cell>
          <cell r="BA145">
            <v>0</v>
          </cell>
          <cell r="BC145">
            <v>-731112.72</v>
          </cell>
          <cell r="BE145">
            <v>0</v>
          </cell>
          <cell r="BG145">
            <v>-731112.72</v>
          </cell>
          <cell r="BI145">
            <v>0</v>
          </cell>
          <cell r="BK145">
            <v>-749772.72</v>
          </cell>
          <cell r="BM145">
            <v>-18660</v>
          </cell>
          <cell r="BO145">
            <v>-1054831</v>
          </cell>
          <cell r="BQ145">
            <v>-305058.28000000003</v>
          </cell>
          <cell r="BS145">
            <v>-1054831</v>
          </cell>
          <cell r="BU145">
            <v>0</v>
          </cell>
          <cell r="BX145">
            <v>-1104412.6200000001</v>
          </cell>
          <cell r="BZ145">
            <v>-49581.620000000112</v>
          </cell>
        </row>
        <row r="146">
          <cell r="A146">
            <v>1241</v>
          </cell>
          <cell r="C146" t="str">
            <v>IVA RET ACREDIT S/HONORARIOS PERS FISICAS</v>
          </cell>
          <cell r="E146">
            <v>81055</v>
          </cell>
          <cell r="G146">
            <v>-16410.47</v>
          </cell>
          <cell r="I146">
            <v>-0.47</v>
          </cell>
          <cell r="K146">
            <v>-421.53</v>
          </cell>
          <cell r="M146">
            <v>-684.74</v>
          </cell>
          <cell r="O146">
            <v>-527.05999999999995</v>
          </cell>
          <cell r="Q146">
            <v>-527.37</v>
          </cell>
          <cell r="S146">
            <v>-632.94000000000005</v>
          </cell>
          <cell r="U146">
            <v>-843.05</v>
          </cell>
          <cell r="W146">
            <v>-1579.99</v>
          </cell>
          <cell r="Y146">
            <v>-632.57000000000005</v>
          </cell>
          <cell r="AA146">
            <v>-526.89</v>
          </cell>
          <cell r="AC146">
            <v>-527.21</v>
          </cell>
          <cell r="AE146">
            <v>-106.47</v>
          </cell>
          <cell r="AI146">
            <v>-420.74</v>
          </cell>
          <cell r="AJ146">
            <v>-106.47</v>
          </cell>
          <cell r="AN146">
            <v>-106.47</v>
          </cell>
          <cell r="AQ146">
            <v>0</v>
          </cell>
          <cell r="AS146">
            <v>-106.47</v>
          </cell>
          <cell r="AV146">
            <v>0</v>
          </cell>
          <cell r="AX146">
            <v>-106.47</v>
          </cell>
          <cell r="BA146">
            <v>0</v>
          </cell>
          <cell r="BC146">
            <v>-106.47</v>
          </cell>
          <cell r="BE146">
            <v>0</v>
          </cell>
          <cell r="BG146">
            <v>-106.47</v>
          </cell>
          <cell r="BI146">
            <v>0</v>
          </cell>
          <cell r="BK146">
            <v>-106.47</v>
          </cell>
          <cell r="BM146">
            <v>0</v>
          </cell>
          <cell r="BO146">
            <v>-16410.47</v>
          </cell>
          <cell r="BQ146">
            <v>-16304.000000000002</v>
          </cell>
          <cell r="BS146">
            <v>-16410.47</v>
          </cell>
          <cell r="BU146">
            <v>0</v>
          </cell>
          <cell r="BX146">
            <v>-4063.39</v>
          </cell>
          <cell r="BZ146">
            <v>12347.080000000002</v>
          </cell>
        </row>
        <row r="147">
          <cell r="A147">
            <v>1242</v>
          </cell>
          <cell r="C147" t="str">
            <v>IVA RET ACREDIT S/ARREND PAG A PER FISICAS</v>
          </cell>
          <cell r="E147">
            <v>81055</v>
          </cell>
          <cell r="G147">
            <v>0.79</v>
          </cell>
          <cell r="I147">
            <v>-326624.96000000002</v>
          </cell>
          <cell r="K147">
            <v>-163312.84</v>
          </cell>
          <cell r="M147">
            <v>0.16</v>
          </cell>
          <cell r="O147">
            <v>-326625.59000000003</v>
          </cell>
          <cell r="Q147">
            <v>0.25</v>
          </cell>
          <cell r="S147">
            <v>-326625.51</v>
          </cell>
          <cell r="U147">
            <v>-253312.39</v>
          </cell>
          <cell r="W147">
            <v>0.61</v>
          </cell>
          <cell r="Y147">
            <v>0.61</v>
          </cell>
          <cell r="AA147">
            <v>-557438.02</v>
          </cell>
          <cell r="AC147">
            <v>-0.02</v>
          </cell>
          <cell r="AE147">
            <v>-163312.9</v>
          </cell>
          <cell r="AI147">
            <v>163312.88</v>
          </cell>
          <cell r="AJ147">
            <v>-163312.9</v>
          </cell>
          <cell r="AL147" t="str">
            <v xml:space="preserve">Envie correo Soporte Ofelia Escobar </v>
          </cell>
          <cell r="AN147">
            <v>-163312.9</v>
          </cell>
          <cell r="AQ147">
            <v>0</v>
          </cell>
          <cell r="AS147">
            <v>-163312.9</v>
          </cell>
          <cell r="AV147">
            <v>0</v>
          </cell>
          <cell r="AX147">
            <v>-163312.9</v>
          </cell>
          <cell r="BA147">
            <v>0</v>
          </cell>
          <cell r="BC147">
            <v>-163312.9</v>
          </cell>
          <cell r="BE147">
            <v>0</v>
          </cell>
          <cell r="BG147">
            <v>-163312.9</v>
          </cell>
          <cell r="BI147">
            <v>0</v>
          </cell>
          <cell r="BK147">
            <v>-163312.9</v>
          </cell>
          <cell r="BM147">
            <v>0</v>
          </cell>
          <cell r="BO147">
            <v>0.79</v>
          </cell>
          <cell r="BQ147">
            <v>163313.69</v>
          </cell>
          <cell r="BS147">
            <v>0.79</v>
          </cell>
          <cell r="BU147">
            <v>0</v>
          </cell>
          <cell r="BX147">
            <v>-32599.56</v>
          </cell>
          <cell r="BZ147">
            <v>-32600.350000000002</v>
          </cell>
        </row>
        <row r="148">
          <cell r="A148">
            <v>1252</v>
          </cell>
          <cell r="C148" t="str">
            <v>IVA POR CAUSAR 10%</v>
          </cell>
          <cell r="E148">
            <v>81055</v>
          </cell>
          <cell r="G148">
            <v>-8010842.21</v>
          </cell>
          <cell r="I148">
            <v>-8078215.75</v>
          </cell>
          <cell r="K148">
            <v>-7212224.2800000003</v>
          </cell>
          <cell r="M148">
            <v>-7253485.1600000001</v>
          </cell>
          <cell r="O148">
            <v>-7101626.5700000003</v>
          </cell>
          <cell r="Q148">
            <v>-7016771.6600000001</v>
          </cell>
          <cell r="S148">
            <v>-6811507.6399999997</v>
          </cell>
          <cell r="U148">
            <v>-6879970.3499999996</v>
          </cell>
          <cell r="W148">
            <v>-6821437.8399999999</v>
          </cell>
          <cell r="Y148">
            <v>-6815512.8099999996</v>
          </cell>
          <cell r="AA148">
            <v>-6908207.9400000004</v>
          </cell>
          <cell r="AC148">
            <v>-6493191.7999999998</v>
          </cell>
          <cell r="AE148">
            <v>-6518323.54</v>
          </cell>
          <cell r="AI148">
            <v>25131.740000000224</v>
          </cell>
          <cell r="AJ148">
            <v>-6667281.4699999997</v>
          </cell>
          <cell r="AN148">
            <v>-6518323.54</v>
          </cell>
          <cell r="AQ148">
            <v>148957.9299999997</v>
          </cell>
          <cell r="AS148">
            <v>-6518323.54</v>
          </cell>
          <cell r="AV148">
            <v>0</v>
          </cell>
          <cell r="AX148">
            <v>-6518323.54</v>
          </cell>
          <cell r="BA148">
            <v>0</v>
          </cell>
          <cell r="BC148">
            <v>-6518323.54</v>
          </cell>
          <cell r="BE148">
            <v>0</v>
          </cell>
          <cell r="BG148">
            <v>-6518323.54</v>
          </cell>
          <cell r="BI148">
            <v>0</v>
          </cell>
          <cell r="BK148">
            <v>-6518323.54</v>
          </cell>
          <cell r="BM148">
            <v>0</v>
          </cell>
          <cell r="BO148">
            <v>-8010842.21</v>
          </cell>
          <cell r="BQ148">
            <v>-1492518.67</v>
          </cell>
          <cell r="BS148">
            <v>-8010842.21</v>
          </cell>
          <cell r="BU148">
            <v>0</v>
          </cell>
          <cell r="BX148">
            <v>-6695040.2000000002</v>
          </cell>
          <cell r="BZ148">
            <v>1315802.0099999998</v>
          </cell>
        </row>
        <row r="149">
          <cell r="A149">
            <v>1254</v>
          </cell>
          <cell r="C149" t="str">
            <v>IVA POR CAUSAR 15%</v>
          </cell>
          <cell r="E149">
            <v>81055</v>
          </cell>
          <cell r="G149">
            <v>-29704354.260000002</v>
          </cell>
          <cell r="I149">
            <v>-29881457.5</v>
          </cell>
          <cell r="K149">
            <v>-41365365.670000002</v>
          </cell>
          <cell r="M149">
            <v>-23055699.530000001</v>
          </cell>
          <cell r="O149">
            <v>-23180125.870000001</v>
          </cell>
          <cell r="Q149">
            <v>-65596478.090000004</v>
          </cell>
          <cell r="S149">
            <v>-55097428.399999999</v>
          </cell>
          <cell r="U149">
            <v>-44363181.200000003</v>
          </cell>
          <cell r="W149">
            <v>-52866665.18</v>
          </cell>
          <cell r="Y149">
            <v>-96913616.359999999</v>
          </cell>
          <cell r="AA149">
            <v>-129924385.92</v>
          </cell>
          <cell r="AC149">
            <v>-17925467.850000001</v>
          </cell>
          <cell r="AE149">
            <v>-9757797.0999999996</v>
          </cell>
          <cell r="AI149">
            <v>-8167670.7500000019</v>
          </cell>
          <cell r="AJ149">
            <v>-44304164.759999998</v>
          </cell>
          <cell r="AN149">
            <v>-10249983.310000001</v>
          </cell>
          <cell r="AQ149">
            <v>34054181.449999996</v>
          </cell>
          <cell r="AS149">
            <v>-10083194.26</v>
          </cell>
          <cell r="AV149">
            <v>166789.05000000075</v>
          </cell>
          <cell r="AX149">
            <v>-9757797.0999999996</v>
          </cell>
          <cell r="BA149">
            <v>325397.16000000015</v>
          </cell>
          <cell r="BC149">
            <v>-9757797.0999999996</v>
          </cell>
          <cell r="BE149">
            <v>0</v>
          </cell>
          <cell r="BG149">
            <v>-9757797.0999999996</v>
          </cell>
          <cell r="BI149">
            <v>0</v>
          </cell>
          <cell r="BK149">
            <v>-9757797.0999999996</v>
          </cell>
          <cell r="BM149">
            <v>0</v>
          </cell>
          <cell r="BO149">
            <v>-14704354.26</v>
          </cell>
          <cell r="BQ149">
            <v>-4946557.16</v>
          </cell>
          <cell r="BS149">
            <v>-29704354.260000002</v>
          </cell>
          <cell r="BU149">
            <v>-15000000.000000002</v>
          </cell>
          <cell r="BX149">
            <v>-39680027.969999999</v>
          </cell>
          <cell r="BZ149">
            <v>-9975673.7099999972</v>
          </cell>
        </row>
        <row r="150">
          <cell r="A150">
            <v>1266</v>
          </cell>
          <cell r="C150" t="str">
            <v>IEPS X CAUSAR 25% BEBIDAS REFRESCANTES</v>
          </cell>
          <cell r="E150">
            <v>81025</v>
          </cell>
          <cell r="G150">
            <v>-301983.90000000002</v>
          </cell>
          <cell r="I150">
            <v>-372766.89</v>
          </cell>
          <cell r="K150">
            <v>-305628.09999999998</v>
          </cell>
          <cell r="M150">
            <v>-274607.94</v>
          </cell>
          <cell r="O150">
            <v>-274607.94</v>
          </cell>
          <cell r="Q150">
            <v>-270307.07</v>
          </cell>
          <cell r="S150">
            <v>-343702.99</v>
          </cell>
          <cell r="U150">
            <v>-268122.88</v>
          </cell>
          <cell r="W150">
            <v>-268506.3</v>
          </cell>
          <cell r="Y150">
            <v>-268506.3</v>
          </cell>
          <cell r="AA150">
            <v>-268506.3</v>
          </cell>
          <cell r="AC150">
            <v>-268506.3</v>
          </cell>
          <cell r="AE150">
            <v>-271502.52</v>
          </cell>
          <cell r="AI150">
            <v>2996.2200000000303</v>
          </cell>
          <cell r="AJ150">
            <v>-268327.90000000002</v>
          </cell>
          <cell r="AN150">
            <v>-268327.90000000002</v>
          </cell>
          <cell r="AQ150">
            <v>0</v>
          </cell>
          <cell r="AS150">
            <v>-271502.52</v>
          </cell>
          <cell r="AV150">
            <v>-3174.6199999999953</v>
          </cell>
          <cell r="AX150">
            <v>-271502.52</v>
          </cell>
          <cell r="BA150">
            <v>0</v>
          </cell>
          <cell r="BC150">
            <v>-271502.52</v>
          </cell>
          <cell r="BE150">
            <v>0</v>
          </cell>
          <cell r="BG150">
            <v>-271502.52</v>
          </cell>
          <cell r="BI150">
            <v>0</v>
          </cell>
          <cell r="BK150">
            <v>-271502.52</v>
          </cell>
          <cell r="BM150">
            <v>0</v>
          </cell>
          <cell r="BO150">
            <v>-301983.90000000002</v>
          </cell>
          <cell r="BQ150">
            <v>-30481.380000000005</v>
          </cell>
          <cell r="BS150">
            <v>-301983.90000000002</v>
          </cell>
          <cell r="BU150">
            <v>0</v>
          </cell>
          <cell r="BX150">
            <v>-303937.44</v>
          </cell>
          <cell r="BZ150">
            <v>-1953.539999999979</v>
          </cell>
        </row>
        <row r="151">
          <cell r="A151">
            <v>3638</v>
          </cell>
          <cell r="C151" t="str">
            <v>CONTROL BANCARIO TESORERIA OPERATIVA</v>
          </cell>
          <cell r="E151">
            <v>71007</v>
          </cell>
          <cell r="U151">
            <v>0</v>
          </cell>
          <cell r="W151">
            <v>0</v>
          </cell>
          <cell r="Y151">
            <v>0</v>
          </cell>
          <cell r="AA151">
            <v>0</v>
          </cell>
          <cell r="AC151">
            <v>0</v>
          </cell>
          <cell r="AE151">
            <v>0</v>
          </cell>
          <cell r="AI151">
            <v>0</v>
          </cell>
          <cell r="AJ151">
            <v>0</v>
          </cell>
          <cell r="AN151">
            <v>0</v>
          </cell>
          <cell r="AQ151">
            <v>0</v>
          </cell>
          <cell r="AS151">
            <v>0</v>
          </cell>
          <cell r="AV151">
            <v>0</v>
          </cell>
          <cell r="AX151">
            <v>0</v>
          </cell>
          <cell r="BA151">
            <v>0</v>
          </cell>
          <cell r="BC151">
            <v>0</v>
          </cell>
          <cell r="BE151">
            <v>0</v>
          </cell>
          <cell r="BG151">
            <v>0</v>
          </cell>
          <cell r="BK151">
            <v>0</v>
          </cell>
          <cell r="BS151">
            <v>0</v>
          </cell>
          <cell r="BX151">
            <v>0</v>
          </cell>
          <cell r="BZ151">
            <v>0</v>
          </cell>
        </row>
        <row r="152">
          <cell r="A152">
            <v>4002</v>
          </cell>
          <cell r="C152" t="str">
            <v>DESCTO A PROVEEDOR POR ANALISIS DE PAGO</v>
          </cell>
          <cell r="E152">
            <v>81010</v>
          </cell>
          <cell r="G152">
            <v>0</v>
          </cell>
          <cell r="I152">
            <v>0</v>
          </cell>
          <cell r="K152">
            <v>0</v>
          </cell>
          <cell r="M152">
            <v>0</v>
          </cell>
          <cell r="O152">
            <v>0</v>
          </cell>
          <cell r="Q152">
            <v>0</v>
          </cell>
          <cell r="S152">
            <v>0</v>
          </cell>
          <cell r="U152">
            <v>0</v>
          </cell>
          <cell r="W152">
            <v>0</v>
          </cell>
          <cell r="Y152">
            <v>0</v>
          </cell>
          <cell r="AA152">
            <v>0</v>
          </cell>
          <cell r="AC152">
            <v>0</v>
          </cell>
          <cell r="AE152">
            <v>0</v>
          </cell>
          <cell r="AI152">
            <v>0</v>
          </cell>
          <cell r="AJ152">
            <v>0</v>
          </cell>
          <cell r="AN152">
            <v>0</v>
          </cell>
          <cell r="AQ152">
            <v>0</v>
          </cell>
          <cell r="AS152">
            <v>0</v>
          </cell>
          <cell r="AV152">
            <v>0</v>
          </cell>
          <cell r="AX152">
            <v>0</v>
          </cell>
          <cell r="BA152">
            <v>0</v>
          </cell>
          <cell r="BC152">
            <v>0</v>
          </cell>
          <cell r="BE152">
            <v>0</v>
          </cell>
          <cell r="BG152">
            <v>0</v>
          </cell>
          <cell r="BI152">
            <v>0</v>
          </cell>
          <cell r="BK152">
            <v>0</v>
          </cell>
          <cell r="BM152">
            <v>0</v>
          </cell>
          <cell r="BO152">
            <v>0</v>
          </cell>
          <cell r="BQ152">
            <v>0</v>
          </cell>
          <cell r="BS152">
            <v>0</v>
          </cell>
          <cell r="BU152">
            <v>0</v>
          </cell>
          <cell r="BX152">
            <v>0</v>
          </cell>
          <cell r="BZ152">
            <v>0</v>
          </cell>
        </row>
        <row r="153">
          <cell r="A153">
            <v>4003</v>
          </cell>
          <cell r="C153" t="str">
            <v>C X PAGAR TEF MCIA.P/VTA</v>
          </cell>
          <cell r="E153">
            <v>81010</v>
          </cell>
          <cell r="G153">
            <v>0</v>
          </cell>
          <cell r="I153">
            <v>0</v>
          </cell>
          <cell r="K153">
            <v>0</v>
          </cell>
          <cell r="M153">
            <v>0</v>
          </cell>
          <cell r="O153">
            <v>0</v>
          </cell>
          <cell r="Q153">
            <v>0</v>
          </cell>
          <cell r="S153">
            <v>0</v>
          </cell>
          <cell r="U153">
            <v>0</v>
          </cell>
          <cell r="W153">
            <v>0</v>
          </cell>
          <cell r="Y153">
            <v>0</v>
          </cell>
          <cell r="AA153">
            <v>0</v>
          </cell>
          <cell r="AC153">
            <v>0</v>
          </cell>
          <cell r="AE153">
            <v>0</v>
          </cell>
          <cell r="AI153">
            <v>0</v>
          </cell>
          <cell r="AJ153">
            <v>0</v>
          </cell>
          <cell r="AN153">
            <v>0</v>
          </cell>
          <cell r="AQ153">
            <v>0</v>
          </cell>
          <cell r="AS153">
            <v>0</v>
          </cell>
          <cell r="AV153">
            <v>0</v>
          </cell>
          <cell r="AX153">
            <v>0</v>
          </cell>
          <cell r="BA153">
            <v>0</v>
          </cell>
          <cell r="BC153">
            <v>0</v>
          </cell>
          <cell r="BE153">
            <v>0</v>
          </cell>
          <cell r="BG153">
            <v>0</v>
          </cell>
          <cell r="BI153">
            <v>0</v>
          </cell>
          <cell r="BK153">
            <v>0</v>
          </cell>
          <cell r="BM153">
            <v>0</v>
          </cell>
          <cell r="BO153">
            <v>0</v>
          </cell>
          <cell r="BQ153">
            <v>0</v>
          </cell>
          <cell r="BS153">
            <v>0</v>
          </cell>
          <cell r="BU153">
            <v>0</v>
          </cell>
          <cell r="BX153">
            <v>0</v>
          </cell>
          <cell r="BZ153">
            <v>0</v>
          </cell>
        </row>
        <row r="154">
          <cell r="A154">
            <v>4007</v>
          </cell>
          <cell r="C154" t="str">
            <v>CARTAS DE CREDITO IMPORTACIONES</v>
          </cell>
          <cell r="E154">
            <v>81010</v>
          </cell>
          <cell r="G154">
            <v>-64670349.100000001</v>
          </cell>
          <cell r="I154">
            <v>-102304649.38</v>
          </cell>
          <cell r="K154">
            <v>-102127019.23</v>
          </cell>
          <cell r="M154">
            <v>-96094716.040000007</v>
          </cell>
          <cell r="O154">
            <v>-61028373.729999997</v>
          </cell>
          <cell r="Q154">
            <v>-39007780.130000003</v>
          </cell>
          <cell r="S154">
            <v>-24387029.16</v>
          </cell>
          <cell r="U154">
            <v>-61859946.520000003</v>
          </cell>
          <cell r="W154">
            <v>-134051879.33</v>
          </cell>
          <cell r="Y154">
            <v>-213220864.63999999</v>
          </cell>
          <cell r="AA154">
            <v>-59706048.899999999</v>
          </cell>
          <cell r="AC154">
            <v>-44883261.159999996</v>
          </cell>
          <cell r="AE154">
            <v>-14587703.48</v>
          </cell>
          <cell r="AI154">
            <v>-30295557.679999996</v>
          </cell>
          <cell r="AJ154">
            <v>-2356920.19</v>
          </cell>
          <cell r="AN154">
            <v>-14660481.91</v>
          </cell>
          <cell r="AQ154">
            <v>-12303561.720000001</v>
          </cell>
          <cell r="AS154">
            <v>-14587703.48</v>
          </cell>
          <cell r="AV154">
            <v>72778.429999999702</v>
          </cell>
          <cell r="AX154">
            <v>-14587703.48</v>
          </cell>
          <cell r="BA154">
            <v>0</v>
          </cell>
          <cell r="BC154">
            <v>-14587703.48</v>
          </cell>
          <cell r="BE154">
            <v>0</v>
          </cell>
          <cell r="BG154">
            <v>-14587703.48</v>
          </cell>
          <cell r="BI154">
            <v>0</v>
          </cell>
          <cell r="BK154">
            <v>-14587703.48</v>
          </cell>
          <cell r="BM154">
            <v>0</v>
          </cell>
          <cell r="BO154">
            <v>-64670349.100000001</v>
          </cell>
          <cell r="BQ154">
            <v>-50082645.620000005</v>
          </cell>
          <cell r="BS154">
            <v>-64670349.100000001</v>
          </cell>
          <cell r="BU154">
            <v>0</v>
          </cell>
          <cell r="BX154">
            <v>-63858756.009999998</v>
          </cell>
          <cell r="BZ154">
            <v>811593.09000000358</v>
          </cell>
        </row>
        <row r="155">
          <cell r="A155">
            <v>4008</v>
          </cell>
          <cell r="C155" t="str">
            <v>APORTACIONES SIN APLICAR</v>
          </cell>
          <cell r="E155">
            <v>81010</v>
          </cell>
          <cell r="G155">
            <v>-20438264.210000001</v>
          </cell>
          <cell r="I155">
            <v>-21960691.559999999</v>
          </cell>
          <cell r="K155">
            <v>-33418272.079999998</v>
          </cell>
          <cell r="M155">
            <v>-11861422.6</v>
          </cell>
          <cell r="O155">
            <v>-14354951.59</v>
          </cell>
          <cell r="Q155">
            <v>-12711949.939999999</v>
          </cell>
          <cell r="S155">
            <v>-7664287.1500000004</v>
          </cell>
          <cell r="U155">
            <v>-4819006.6900000004</v>
          </cell>
          <cell r="W155">
            <v>-7079475.8399999999</v>
          </cell>
          <cell r="Y155">
            <v>-6004760.0999999996</v>
          </cell>
          <cell r="AA155">
            <v>-4967243.96</v>
          </cell>
          <cell r="AC155">
            <v>-5499291.8700000001</v>
          </cell>
          <cell r="AE155">
            <v>-5802717.3600000003</v>
          </cell>
          <cell r="AI155">
            <v>303425.49000000022</v>
          </cell>
          <cell r="AJ155">
            <v>-7688513.5099999998</v>
          </cell>
          <cell r="AN155">
            <v>-6577724.8799999999</v>
          </cell>
          <cell r="AQ155">
            <v>1110788.6299999999</v>
          </cell>
          <cell r="AS155">
            <v>-5802717.3600000003</v>
          </cell>
          <cell r="AV155">
            <v>775007.51999999955</v>
          </cell>
          <cell r="AX155">
            <v>-5802717.3600000003</v>
          </cell>
          <cell r="BA155">
            <v>0</v>
          </cell>
          <cell r="BC155">
            <v>-5802717.3600000003</v>
          </cell>
          <cell r="BE155">
            <v>0</v>
          </cell>
          <cell r="BG155">
            <v>-5802717.3600000003</v>
          </cell>
          <cell r="BI155">
            <v>0</v>
          </cell>
          <cell r="BK155">
            <v>-5802717.3600000003</v>
          </cell>
          <cell r="BM155">
            <v>0</v>
          </cell>
          <cell r="BO155">
            <v>-20438264.210000001</v>
          </cell>
          <cell r="BQ155">
            <v>-14635546.850000001</v>
          </cell>
          <cell r="BS155">
            <v>-20438264.210000001</v>
          </cell>
          <cell r="BU155">
            <v>0</v>
          </cell>
          <cell r="BX155">
            <v>-19081207.75</v>
          </cell>
          <cell r="BZ155">
            <v>1357056.4600000009</v>
          </cell>
        </row>
        <row r="156">
          <cell r="A156">
            <v>4009</v>
          </cell>
          <cell r="C156" t="str">
            <v>DOCTOS POR PAGAR C.I.</v>
          </cell>
          <cell r="E156">
            <v>81011</v>
          </cell>
          <cell r="O156">
            <v>-1503.18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I156">
            <v>0</v>
          </cell>
          <cell r="AJ156">
            <v>0</v>
          </cell>
          <cell r="AN156">
            <v>0</v>
          </cell>
          <cell r="AQ156">
            <v>0</v>
          </cell>
          <cell r="AS156">
            <v>0</v>
          </cell>
          <cell r="AV156">
            <v>0</v>
          </cell>
          <cell r="AX156">
            <v>0</v>
          </cell>
          <cell r="BA156">
            <v>0</v>
          </cell>
          <cell r="BC156">
            <v>0</v>
          </cell>
          <cell r="BE156">
            <v>0</v>
          </cell>
          <cell r="BG156">
            <v>0</v>
          </cell>
          <cell r="BI156">
            <v>0</v>
          </cell>
          <cell r="BK156">
            <v>0</v>
          </cell>
          <cell r="BS156">
            <v>0</v>
          </cell>
          <cell r="BX156">
            <v>0</v>
          </cell>
          <cell r="BZ156">
            <v>0</v>
          </cell>
        </row>
        <row r="157">
          <cell r="A157">
            <v>4011</v>
          </cell>
          <cell r="C157" t="str">
            <v>C.X PAGAR TEF CONSUMO INT.</v>
          </cell>
          <cell r="E157">
            <v>81011</v>
          </cell>
          <cell r="G157">
            <v>0</v>
          </cell>
          <cell r="I157">
            <v>0</v>
          </cell>
          <cell r="K157">
            <v>0</v>
          </cell>
          <cell r="M157">
            <v>0</v>
          </cell>
          <cell r="O157">
            <v>0</v>
          </cell>
          <cell r="Q157">
            <v>0</v>
          </cell>
          <cell r="S157">
            <v>0</v>
          </cell>
          <cell r="U157">
            <v>0</v>
          </cell>
          <cell r="W157">
            <v>0</v>
          </cell>
          <cell r="Y157">
            <v>0</v>
          </cell>
          <cell r="AA157">
            <v>0</v>
          </cell>
          <cell r="AC157">
            <v>0</v>
          </cell>
          <cell r="AE157">
            <v>0</v>
          </cell>
          <cell r="AI157">
            <v>0</v>
          </cell>
          <cell r="AJ157">
            <v>0</v>
          </cell>
          <cell r="AN157">
            <v>0</v>
          </cell>
          <cell r="AQ157">
            <v>0</v>
          </cell>
          <cell r="AS157">
            <v>0</v>
          </cell>
          <cell r="AV157">
            <v>0</v>
          </cell>
          <cell r="AX157">
            <v>0</v>
          </cell>
          <cell r="BA157">
            <v>0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X157">
            <v>0</v>
          </cell>
          <cell r="BZ157">
            <v>0</v>
          </cell>
        </row>
        <row r="158">
          <cell r="A158">
            <v>4012</v>
          </cell>
          <cell r="C158" t="str">
            <v>NOTAS DE ENTRADA NO PROC. C.I.</v>
          </cell>
          <cell r="E158">
            <v>81011</v>
          </cell>
          <cell r="G158">
            <v>-58429.2</v>
          </cell>
          <cell r="I158">
            <v>-301402</v>
          </cell>
          <cell r="K158">
            <v>-50000</v>
          </cell>
          <cell r="M158">
            <v>-59000</v>
          </cell>
          <cell r="O158">
            <v>-236208.25</v>
          </cell>
          <cell r="Q158">
            <v>-68000</v>
          </cell>
          <cell r="S158">
            <v>-100000</v>
          </cell>
          <cell r="U158">
            <v>-100000</v>
          </cell>
          <cell r="W158">
            <v>-259624</v>
          </cell>
          <cell r="Y158">
            <v>-348472.7</v>
          </cell>
          <cell r="AA158">
            <v>-579703</v>
          </cell>
          <cell r="AC158">
            <v>-1180808.56</v>
          </cell>
          <cell r="AE158">
            <v>-100000</v>
          </cell>
          <cell r="AI158">
            <v>-1080808.56</v>
          </cell>
          <cell r="AJ158">
            <v>-100000</v>
          </cell>
          <cell r="AN158">
            <v>-100000</v>
          </cell>
          <cell r="AQ158">
            <v>0</v>
          </cell>
          <cell r="AS158">
            <v>-100000</v>
          </cell>
          <cell r="AV158">
            <v>0</v>
          </cell>
          <cell r="AX158">
            <v>-100000</v>
          </cell>
          <cell r="BA158">
            <v>0</v>
          </cell>
          <cell r="BC158">
            <v>-100000</v>
          </cell>
          <cell r="BE158">
            <v>0</v>
          </cell>
          <cell r="BG158">
            <v>-100000</v>
          </cell>
          <cell r="BI158">
            <v>0</v>
          </cell>
          <cell r="BK158">
            <v>-100000</v>
          </cell>
          <cell r="BM158">
            <v>0</v>
          </cell>
          <cell r="BO158">
            <v>-58429.2</v>
          </cell>
          <cell r="BQ158">
            <v>41570.800000000003</v>
          </cell>
          <cell r="BS158">
            <v>-58429.2</v>
          </cell>
          <cell r="BU158">
            <v>0</v>
          </cell>
          <cell r="BX158">
            <v>0</v>
          </cell>
          <cell r="BZ158">
            <v>58429.2</v>
          </cell>
        </row>
        <row r="159">
          <cell r="A159">
            <v>4017</v>
          </cell>
          <cell r="C159" t="str">
            <v>CAJA AHORROS-INTERCOMPA#IAS</v>
          </cell>
          <cell r="E159">
            <v>81004</v>
          </cell>
          <cell r="AC159">
            <v>-177395.73</v>
          </cell>
          <cell r="AE159">
            <v>0</v>
          </cell>
          <cell r="AI159">
            <v>-177395.73</v>
          </cell>
          <cell r="AJ159">
            <v>0</v>
          </cell>
          <cell r="AL159" t="str">
            <v>Envie correo a Febronio Mendez</v>
          </cell>
          <cell r="AN159">
            <v>0</v>
          </cell>
          <cell r="AP159" t="str">
            <v>Envie correo a Febronio Mendez</v>
          </cell>
          <cell r="AS159">
            <v>0</v>
          </cell>
          <cell r="AX159">
            <v>0</v>
          </cell>
          <cell r="BC159">
            <v>0</v>
          </cell>
          <cell r="BE159">
            <v>0</v>
          </cell>
          <cell r="BG159">
            <v>0</v>
          </cell>
          <cell r="BK159">
            <v>0</v>
          </cell>
          <cell r="BS159">
            <v>0</v>
          </cell>
          <cell r="BX159">
            <v>0</v>
          </cell>
          <cell r="BZ159">
            <v>0</v>
          </cell>
        </row>
        <row r="160">
          <cell r="A160">
            <v>4018</v>
          </cell>
          <cell r="C160" t="str">
            <v>MULTAS POR ENTREGA DIRECTA</v>
          </cell>
          <cell r="E160">
            <v>81010</v>
          </cell>
          <cell r="G160">
            <v>0</v>
          </cell>
          <cell r="I160">
            <v>0</v>
          </cell>
          <cell r="K160">
            <v>0</v>
          </cell>
          <cell r="M160">
            <v>0</v>
          </cell>
          <cell r="O160">
            <v>0</v>
          </cell>
          <cell r="Q160">
            <v>0</v>
          </cell>
          <cell r="S160">
            <v>0</v>
          </cell>
          <cell r="U160">
            <v>0</v>
          </cell>
          <cell r="W160">
            <v>0</v>
          </cell>
          <cell r="Y160">
            <v>0</v>
          </cell>
          <cell r="AA160">
            <v>0</v>
          </cell>
          <cell r="AC160">
            <v>0</v>
          </cell>
          <cell r="AE160">
            <v>0</v>
          </cell>
          <cell r="AI160">
            <v>0</v>
          </cell>
          <cell r="AJ160">
            <v>0</v>
          </cell>
          <cell r="AN160">
            <v>0</v>
          </cell>
          <cell r="AQ160">
            <v>0</v>
          </cell>
          <cell r="AS160">
            <v>0</v>
          </cell>
          <cell r="AV160">
            <v>0</v>
          </cell>
          <cell r="AX160">
            <v>0</v>
          </cell>
          <cell r="BA160">
            <v>0</v>
          </cell>
          <cell r="BC160">
            <v>0</v>
          </cell>
          <cell r="BE160">
            <v>0</v>
          </cell>
          <cell r="BG160">
            <v>0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X160">
            <v>0</v>
          </cell>
          <cell r="BZ160">
            <v>0</v>
          </cell>
        </row>
        <row r="161">
          <cell r="A161">
            <v>4022</v>
          </cell>
          <cell r="C161" t="str">
            <v>PROVISIONES ACTIVO FIJO</v>
          </cell>
          <cell r="E161">
            <v>81030</v>
          </cell>
          <cell r="G161">
            <v>0</v>
          </cell>
          <cell r="I161">
            <v>0</v>
          </cell>
          <cell r="K161">
            <v>0</v>
          </cell>
          <cell r="M161">
            <v>0</v>
          </cell>
          <cell r="O161">
            <v>0</v>
          </cell>
          <cell r="Q161">
            <v>0</v>
          </cell>
          <cell r="S161">
            <v>0</v>
          </cell>
          <cell r="U161">
            <v>0</v>
          </cell>
          <cell r="W161">
            <v>0</v>
          </cell>
          <cell r="Y161">
            <v>0</v>
          </cell>
          <cell r="AA161">
            <v>0</v>
          </cell>
          <cell r="AC161">
            <v>0</v>
          </cell>
          <cell r="AE161">
            <v>0</v>
          </cell>
          <cell r="AI161">
            <v>0</v>
          </cell>
          <cell r="AJ161">
            <v>0</v>
          </cell>
          <cell r="AN161">
            <v>0</v>
          </cell>
          <cell r="AQ161">
            <v>0</v>
          </cell>
          <cell r="AS161">
            <v>0</v>
          </cell>
          <cell r="AV161">
            <v>0</v>
          </cell>
          <cell r="AX161">
            <v>0</v>
          </cell>
          <cell r="BA161">
            <v>0</v>
          </cell>
          <cell r="BC161">
            <v>0</v>
          </cell>
          <cell r="BE161">
            <v>0</v>
          </cell>
          <cell r="BG161">
            <v>0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X161">
            <v>0</v>
          </cell>
          <cell r="BZ161">
            <v>0</v>
          </cell>
        </row>
        <row r="162">
          <cell r="A162">
            <v>4032</v>
          </cell>
          <cell r="C162" t="str">
            <v>CXP SEGUROS AMERICA</v>
          </cell>
          <cell r="E162">
            <v>81027</v>
          </cell>
          <cell r="G162">
            <v>-471715.66</v>
          </cell>
          <cell r="I162">
            <v>-472086.75</v>
          </cell>
          <cell r="K162">
            <v>-472457.84</v>
          </cell>
          <cell r="M162">
            <v>-472828.93</v>
          </cell>
          <cell r="O162">
            <v>-404329.93</v>
          </cell>
          <cell r="Q162">
            <v>-982193.39</v>
          </cell>
          <cell r="S162">
            <v>-36071.160000000003</v>
          </cell>
          <cell r="U162">
            <v>-44513.57</v>
          </cell>
          <cell r="W162">
            <v>-35107.589999999997</v>
          </cell>
          <cell r="Y162">
            <v>-38994.29</v>
          </cell>
          <cell r="AA162">
            <v>-22011.439999999999</v>
          </cell>
          <cell r="AC162">
            <v>-31729.52</v>
          </cell>
          <cell r="AE162">
            <v>-32590.080000000002</v>
          </cell>
          <cell r="AI162">
            <v>860.56000000000131</v>
          </cell>
          <cell r="AJ162">
            <v>-32590.080000000002</v>
          </cell>
          <cell r="AN162">
            <v>-32590.080000000002</v>
          </cell>
          <cell r="AP162" t="str">
            <v>Disminuye por el pago de la renovación anual del programa de seguros.</v>
          </cell>
          <cell r="AQ162">
            <v>0</v>
          </cell>
          <cell r="AS162">
            <v>-32590.080000000002</v>
          </cell>
          <cell r="AU162" t="str">
            <v>Disminuye por el pago de la renovación anual del programa de seguros.</v>
          </cell>
          <cell r="AV162">
            <v>0</v>
          </cell>
          <cell r="AX162">
            <v>-32590.080000000002</v>
          </cell>
          <cell r="BA162">
            <v>0</v>
          </cell>
          <cell r="BC162">
            <v>-32590.080000000002</v>
          </cell>
          <cell r="BE162">
            <v>0</v>
          </cell>
          <cell r="BG162">
            <v>-32590.080000000002</v>
          </cell>
          <cell r="BI162">
            <v>0</v>
          </cell>
          <cell r="BK162">
            <v>-32590.080000000002</v>
          </cell>
          <cell r="BM162">
            <v>0</v>
          </cell>
          <cell r="BO162">
            <v>-471715.66</v>
          </cell>
          <cell r="BQ162">
            <v>-439125.57999999996</v>
          </cell>
          <cell r="BS162">
            <v>-471715.66</v>
          </cell>
          <cell r="BU162">
            <v>0</v>
          </cell>
          <cell r="BX162">
            <v>-53400.76</v>
          </cell>
          <cell r="BZ162">
            <v>418314.89999999997</v>
          </cell>
        </row>
        <row r="163">
          <cell r="A163">
            <v>4033</v>
          </cell>
          <cell r="C163" t="str">
            <v>PROVISION DE SEGUROS</v>
          </cell>
          <cell r="E163">
            <v>81027</v>
          </cell>
          <cell r="G163">
            <v>-3000.19</v>
          </cell>
          <cell r="I163">
            <v>-3000.19</v>
          </cell>
          <cell r="K163">
            <v>-3000.19</v>
          </cell>
          <cell r="M163">
            <v>-3000.19</v>
          </cell>
          <cell r="O163">
            <v>-12436.01</v>
          </cell>
          <cell r="Q163">
            <v>-12436.01</v>
          </cell>
          <cell r="S163">
            <v>-12436.01</v>
          </cell>
          <cell r="U163">
            <v>-3000.19</v>
          </cell>
          <cell r="W163">
            <v>-443504.17</v>
          </cell>
          <cell r="Y163">
            <v>-3000.19</v>
          </cell>
          <cell r="AA163">
            <v>-0.19</v>
          </cell>
          <cell r="AC163">
            <v>-0.19</v>
          </cell>
          <cell r="AE163">
            <v>-0.19</v>
          </cell>
          <cell r="AI163">
            <v>0</v>
          </cell>
          <cell r="AJ163">
            <v>-0.19</v>
          </cell>
          <cell r="AN163">
            <v>-0.19</v>
          </cell>
          <cell r="AQ163">
            <v>0</v>
          </cell>
          <cell r="AS163">
            <v>-0.19</v>
          </cell>
          <cell r="AV163">
            <v>0</v>
          </cell>
          <cell r="AX163">
            <v>-0.19</v>
          </cell>
          <cell r="BA163">
            <v>0</v>
          </cell>
          <cell r="BC163">
            <v>-0.19</v>
          </cell>
          <cell r="BE163">
            <v>0</v>
          </cell>
          <cell r="BG163">
            <v>-0.19</v>
          </cell>
          <cell r="BI163">
            <v>0</v>
          </cell>
          <cell r="BK163">
            <v>-0.19</v>
          </cell>
          <cell r="BM163">
            <v>0</v>
          </cell>
          <cell r="BO163">
            <v>-3000.19</v>
          </cell>
          <cell r="BQ163">
            <v>-3000</v>
          </cell>
          <cell r="BS163">
            <v>-3000.19</v>
          </cell>
          <cell r="BU163">
            <v>0</v>
          </cell>
          <cell r="BX163">
            <v>-0.24</v>
          </cell>
          <cell r="BZ163">
            <v>2999.9500000000003</v>
          </cell>
        </row>
        <row r="164">
          <cell r="A164">
            <v>4036</v>
          </cell>
          <cell r="C164" t="str">
            <v>NOTAS DE CREDITO JUL DIC</v>
          </cell>
          <cell r="E164">
            <v>81002</v>
          </cell>
          <cell r="G164">
            <v>0</v>
          </cell>
          <cell r="I164">
            <v>0</v>
          </cell>
          <cell r="K164">
            <v>0</v>
          </cell>
          <cell r="M164">
            <v>0</v>
          </cell>
          <cell r="O164">
            <v>0</v>
          </cell>
          <cell r="Q164">
            <v>0</v>
          </cell>
          <cell r="S164">
            <v>0</v>
          </cell>
          <cell r="U164">
            <v>0</v>
          </cell>
          <cell r="W164">
            <v>0</v>
          </cell>
          <cell r="Y164">
            <v>0</v>
          </cell>
          <cell r="AA164">
            <v>0</v>
          </cell>
          <cell r="AC164">
            <v>0</v>
          </cell>
          <cell r="AE164">
            <v>0</v>
          </cell>
          <cell r="AI164">
            <v>0</v>
          </cell>
          <cell r="AJ164">
            <v>0</v>
          </cell>
          <cell r="AN164">
            <v>0</v>
          </cell>
          <cell r="AQ164">
            <v>0</v>
          </cell>
          <cell r="AS164">
            <v>0</v>
          </cell>
          <cell r="AV164">
            <v>0</v>
          </cell>
          <cell r="AX164">
            <v>0</v>
          </cell>
          <cell r="BA164">
            <v>0</v>
          </cell>
          <cell r="BC164">
            <v>0</v>
          </cell>
          <cell r="BE164">
            <v>0</v>
          </cell>
          <cell r="BG164">
            <v>0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X164">
            <v>0</v>
          </cell>
          <cell r="BZ164">
            <v>0</v>
          </cell>
        </row>
        <row r="165">
          <cell r="A165">
            <v>4051</v>
          </cell>
          <cell r="C165" t="str">
            <v>PROVISION FLETES NACIONALES</v>
          </cell>
          <cell r="E165">
            <v>81030</v>
          </cell>
          <cell r="G165">
            <v>0</v>
          </cell>
          <cell r="I165">
            <v>0</v>
          </cell>
          <cell r="K165">
            <v>0</v>
          </cell>
          <cell r="M165">
            <v>0</v>
          </cell>
          <cell r="O165">
            <v>0</v>
          </cell>
          <cell r="Q165">
            <v>0</v>
          </cell>
          <cell r="S165">
            <v>0</v>
          </cell>
          <cell r="U165">
            <v>0</v>
          </cell>
          <cell r="W165">
            <v>0</v>
          </cell>
          <cell r="Y165">
            <v>0</v>
          </cell>
          <cell r="AA165">
            <v>0</v>
          </cell>
          <cell r="AC165">
            <v>0</v>
          </cell>
          <cell r="AE165">
            <v>0</v>
          </cell>
          <cell r="AI165">
            <v>0</v>
          </cell>
          <cell r="AJ165">
            <v>0</v>
          </cell>
          <cell r="AN165">
            <v>0</v>
          </cell>
          <cell r="AQ165">
            <v>0</v>
          </cell>
          <cell r="AS165">
            <v>0</v>
          </cell>
          <cell r="AV165">
            <v>0</v>
          </cell>
          <cell r="AX165">
            <v>0</v>
          </cell>
          <cell r="BA165">
            <v>0</v>
          </cell>
          <cell r="BC165">
            <v>0</v>
          </cell>
          <cell r="BE165">
            <v>0</v>
          </cell>
          <cell r="BG165">
            <v>0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X165">
            <v>0</v>
          </cell>
          <cell r="BZ165">
            <v>0</v>
          </cell>
        </row>
        <row r="166">
          <cell r="A166">
            <v>4052</v>
          </cell>
          <cell r="C166" t="str">
            <v>ANTICIPO DE MERCANCIA</v>
          </cell>
          <cell r="E166">
            <v>81002</v>
          </cell>
          <cell r="G166">
            <v>-250000000</v>
          </cell>
          <cell r="I166">
            <v>-150000000</v>
          </cell>
          <cell r="K166">
            <v>-22426227.620000001</v>
          </cell>
          <cell r="M166">
            <v>0</v>
          </cell>
          <cell r="O166">
            <v>0</v>
          </cell>
          <cell r="Q166">
            <v>0</v>
          </cell>
          <cell r="S166">
            <v>0</v>
          </cell>
          <cell r="U166">
            <v>0</v>
          </cell>
          <cell r="W166">
            <v>0</v>
          </cell>
          <cell r="Y166">
            <v>0</v>
          </cell>
          <cell r="AA166">
            <v>0</v>
          </cell>
          <cell r="AC166">
            <v>0</v>
          </cell>
          <cell r="AE166">
            <v>-260000000</v>
          </cell>
          <cell r="AI166">
            <v>260000000</v>
          </cell>
          <cell r="AJ166">
            <v>0</v>
          </cell>
          <cell r="AN166">
            <v>-260000000</v>
          </cell>
          <cell r="AP166" t="str">
            <v>ANTICIPO VENTAS</v>
          </cell>
          <cell r="AQ166">
            <v>-260000000</v>
          </cell>
          <cell r="AS166">
            <v>-260000000</v>
          </cell>
          <cell r="AV166">
            <v>0</v>
          </cell>
          <cell r="AX166">
            <v>-260000000</v>
          </cell>
          <cell r="BA166">
            <v>0</v>
          </cell>
          <cell r="BC166">
            <v>-260000000</v>
          </cell>
          <cell r="BE166">
            <v>0</v>
          </cell>
          <cell r="BG166">
            <v>-260000000</v>
          </cell>
          <cell r="BI166">
            <v>0</v>
          </cell>
          <cell r="BK166">
            <v>-260000000</v>
          </cell>
          <cell r="BM166">
            <v>0</v>
          </cell>
          <cell r="BO166">
            <v>-150000000</v>
          </cell>
          <cell r="BQ166">
            <v>110000000</v>
          </cell>
          <cell r="BS166">
            <v>-250000000</v>
          </cell>
          <cell r="BU166">
            <v>-100000000</v>
          </cell>
          <cell r="BX166">
            <v>0</v>
          </cell>
          <cell r="BZ166">
            <v>250000000</v>
          </cell>
        </row>
        <row r="167">
          <cell r="A167">
            <v>4061</v>
          </cell>
          <cell r="C167" t="str">
            <v>IVA RET POR ACRED S/PAGO DE FLETES C.I.</v>
          </cell>
          <cell r="E167">
            <v>81055</v>
          </cell>
          <cell r="G167">
            <v>0</v>
          </cell>
          <cell r="I167">
            <v>0</v>
          </cell>
          <cell r="K167">
            <v>0</v>
          </cell>
          <cell r="M167">
            <v>-144.16</v>
          </cell>
          <cell r="O167">
            <v>-608.32000000000005</v>
          </cell>
          <cell r="Q167">
            <v>-912.08</v>
          </cell>
          <cell r="S167">
            <v>-600</v>
          </cell>
          <cell r="U167">
            <v>0</v>
          </cell>
          <cell r="W167">
            <v>-144.16</v>
          </cell>
          <cell r="Y167">
            <v>-492.08</v>
          </cell>
          <cell r="AA167">
            <v>-144.16</v>
          </cell>
          <cell r="AC167">
            <v>-144.16</v>
          </cell>
          <cell r="AE167">
            <v>0</v>
          </cell>
          <cell r="AI167">
            <v>-144.16</v>
          </cell>
          <cell r="AJ167">
            <v>-288.32</v>
          </cell>
          <cell r="AN167">
            <v>0</v>
          </cell>
          <cell r="AQ167">
            <v>288.32</v>
          </cell>
          <cell r="AS167">
            <v>0</v>
          </cell>
          <cell r="AV167">
            <v>0</v>
          </cell>
          <cell r="AX167">
            <v>0</v>
          </cell>
          <cell r="BA167">
            <v>0</v>
          </cell>
          <cell r="BC167">
            <v>0</v>
          </cell>
          <cell r="BE167">
            <v>0</v>
          </cell>
          <cell r="BG167">
            <v>0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X167">
            <v>0</v>
          </cell>
          <cell r="BZ167">
            <v>0</v>
          </cell>
        </row>
        <row r="168">
          <cell r="A168">
            <v>4066</v>
          </cell>
          <cell r="C168" t="str">
            <v>IVA RET POR ACRED S/PAGO DE FLETES MERC</v>
          </cell>
          <cell r="E168">
            <v>81055</v>
          </cell>
          <cell r="G168">
            <v>-30186.81</v>
          </cell>
          <cell r="I168">
            <v>-27184.13</v>
          </cell>
          <cell r="K168">
            <v>-7778.35</v>
          </cell>
          <cell r="M168">
            <v>-6111.93</v>
          </cell>
          <cell r="O168">
            <v>-43885.43</v>
          </cell>
          <cell r="Q168">
            <v>-3825.53</v>
          </cell>
          <cell r="S168">
            <v>-18725.93</v>
          </cell>
          <cell r="U168">
            <v>-12228.07</v>
          </cell>
          <cell r="W168">
            <v>-13461.29</v>
          </cell>
          <cell r="Y168">
            <v>-11961.7</v>
          </cell>
          <cell r="AA168">
            <v>-9730.98</v>
          </cell>
          <cell r="AC168">
            <v>-13778.47</v>
          </cell>
          <cell r="AE168">
            <v>-22839.65</v>
          </cell>
          <cell r="AI168">
            <v>9061.1800000000021</v>
          </cell>
          <cell r="AJ168">
            <v>-56828.85</v>
          </cell>
          <cell r="AN168">
            <v>-41499.65</v>
          </cell>
          <cell r="AQ168">
            <v>15329.199999999997</v>
          </cell>
          <cell r="AS168">
            <v>-41499.65</v>
          </cell>
          <cell r="AV168">
            <v>0</v>
          </cell>
          <cell r="AX168">
            <v>-41499.65</v>
          </cell>
          <cell r="BA168">
            <v>0</v>
          </cell>
          <cell r="BC168">
            <v>-41499.65</v>
          </cell>
          <cell r="BE168">
            <v>0</v>
          </cell>
          <cell r="BG168">
            <v>-41499.65</v>
          </cell>
          <cell r="BI168">
            <v>0</v>
          </cell>
          <cell r="BK168">
            <v>-22839.65</v>
          </cell>
          <cell r="BM168">
            <v>18660</v>
          </cell>
          <cell r="BO168">
            <v>-30186.81</v>
          </cell>
          <cell r="BQ168">
            <v>-7347.16</v>
          </cell>
          <cell r="BS168">
            <v>-30186.81</v>
          </cell>
          <cell r="BU168">
            <v>0</v>
          </cell>
          <cell r="BX168">
            <v>-246021.92</v>
          </cell>
          <cell r="BZ168">
            <v>-215835.11000000002</v>
          </cell>
        </row>
        <row r="169">
          <cell r="A169">
            <v>4070</v>
          </cell>
          <cell r="C169" t="str">
            <v>RESERVA ADMINISTRATIVA</v>
          </cell>
          <cell r="E169">
            <v>81030</v>
          </cell>
          <cell r="G169">
            <v>-40055000</v>
          </cell>
          <cell r="I169">
            <v>-40075000</v>
          </cell>
          <cell r="K169">
            <v>-40360000</v>
          </cell>
          <cell r="M169">
            <v>-40512000</v>
          </cell>
          <cell r="O169">
            <v>-36935000</v>
          </cell>
          <cell r="Q169">
            <v>-37054000</v>
          </cell>
          <cell r="S169">
            <v>-37153000</v>
          </cell>
          <cell r="U169">
            <v>-36090000</v>
          </cell>
          <cell r="W169">
            <v>-36197000</v>
          </cell>
          <cell r="Y169">
            <v>-36302000</v>
          </cell>
          <cell r="AA169">
            <v>-36421000</v>
          </cell>
          <cell r="AC169">
            <v>-36516000</v>
          </cell>
          <cell r="AE169">
            <v>-36549000</v>
          </cell>
          <cell r="AI169">
            <v>33000</v>
          </cell>
          <cell r="AJ169">
            <v>-36516000</v>
          </cell>
          <cell r="AN169">
            <v>-36549000</v>
          </cell>
          <cell r="AQ169">
            <v>-33000</v>
          </cell>
          <cell r="AS169">
            <v>-36549000</v>
          </cell>
          <cell r="AV169">
            <v>0</v>
          </cell>
          <cell r="AX169">
            <v>-36549000</v>
          </cell>
          <cell r="BA169">
            <v>0</v>
          </cell>
          <cell r="BC169">
            <v>-36549000</v>
          </cell>
          <cell r="BE169">
            <v>0</v>
          </cell>
          <cell r="BG169">
            <v>-36549000</v>
          </cell>
          <cell r="BI169">
            <v>0</v>
          </cell>
          <cell r="BK169">
            <v>-36549000</v>
          </cell>
          <cell r="BM169">
            <v>0</v>
          </cell>
          <cell r="BO169">
            <v>-40055000</v>
          </cell>
          <cell r="BQ169">
            <v>-3506000</v>
          </cell>
          <cell r="BS169">
            <v>-40055000</v>
          </cell>
          <cell r="BU169">
            <v>0</v>
          </cell>
          <cell r="BX169">
            <v>-45264000</v>
          </cell>
          <cell r="BZ169">
            <v>-5209000</v>
          </cell>
        </row>
        <row r="170">
          <cell r="A170">
            <v>4076</v>
          </cell>
          <cell r="C170" t="str">
            <v>PROVISION FLETES EXTRANJERO</v>
          </cell>
          <cell r="E170">
            <v>81030</v>
          </cell>
          <cell r="G170">
            <v>-63833846.670000002</v>
          </cell>
          <cell r="I170">
            <v>-68490250.930000007</v>
          </cell>
          <cell r="K170">
            <v>-40155786.009999998</v>
          </cell>
          <cell r="M170">
            <v>-48933265.710000001</v>
          </cell>
          <cell r="O170">
            <v>-40559390.859999999</v>
          </cell>
          <cell r="Q170">
            <v>-31467392.530000001</v>
          </cell>
          <cell r="S170">
            <v>-27181492.280000001</v>
          </cell>
          <cell r="U170">
            <v>-25544685.079999998</v>
          </cell>
          <cell r="W170">
            <v>-38145059.689999998</v>
          </cell>
          <cell r="Y170">
            <v>-73257990.859999999</v>
          </cell>
          <cell r="AA170">
            <v>-32125876.699999999</v>
          </cell>
          <cell r="AC170">
            <v>-33340393.82</v>
          </cell>
          <cell r="AE170">
            <v>-23801680.5</v>
          </cell>
          <cell r="AI170">
            <v>-9538713.3200000003</v>
          </cell>
          <cell r="AJ170">
            <v>-3031461.59</v>
          </cell>
          <cell r="AL170" t="str">
            <v>Faltan registros</v>
          </cell>
          <cell r="AN170">
            <v>-23801416.120000001</v>
          </cell>
          <cell r="AQ170">
            <v>-20769954.530000001</v>
          </cell>
          <cell r="AS170">
            <v>-23801680.5</v>
          </cell>
          <cell r="AV170">
            <v>-264.37999999895692</v>
          </cell>
          <cell r="AX170">
            <v>-23801680.5</v>
          </cell>
          <cell r="BA170">
            <v>0</v>
          </cell>
          <cell r="BC170">
            <v>-23801680.5</v>
          </cell>
          <cell r="BE170">
            <v>0</v>
          </cell>
          <cell r="BG170">
            <v>-23801680.5</v>
          </cell>
          <cell r="BI170">
            <v>0</v>
          </cell>
          <cell r="BK170">
            <v>-23801680.5</v>
          </cell>
          <cell r="BM170">
            <v>0</v>
          </cell>
          <cell r="BO170">
            <v>-63833846.670000002</v>
          </cell>
          <cell r="BQ170">
            <v>-40032166.170000002</v>
          </cell>
          <cell r="BS170">
            <v>-63833846.670000002</v>
          </cell>
          <cell r="BU170">
            <v>0</v>
          </cell>
          <cell r="BX170">
            <v>-83275112.400000006</v>
          </cell>
          <cell r="BZ170">
            <v>-19441265.730000004</v>
          </cell>
        </row>
        <row r="171">
          <cell r="A171">
            <v>4084</v>
          </cell>
          <cell r="C171" t="str">
            <v>COBROS ANTICIPADOS</v>
          </cell>
          <cell r="E171">
            <v>81002</v>
          </cell>
          <cell r="G171">
            <v>-180251.79</v>
          </cell>
          <cell r="I171">
            <v>-180251.79</v>
          </cell>
          <cell r="K171">
            <v>-820190.34</v>
          </cell>
          <cell r="M171">
            <v>-2786379.97</v>
          </cell>
          <cell r="O171">
            <v>0</v>
          </cell>
          <cell r="Q171">
            <v>0</v>
          </cell>
          <cell r="S171">
            <v>0</v>
          </cell>
          <cell r="U171">
            <v>0</v>
          </cell>
          <cell r="W171">
            <v>0</v>
          </cell>
          <cell r="Y171">
            <v>0</v>
          </cell>
          <cell r="AA171">
            <v>0</v>
          </cell>
          <cell r="AC171">
            <v>0</v>
          </cell>
          <cell r="AE171">
            <v>0</v>
          </cell>
          <cell r="AI171">
            <v>0</v>
          </cell>
          <cell r="AJ171">
            <v>0</v>
          </cell>
          <cell r="AN171">
            <v>0</v>
          </cell>
          <cell r="AQ171">
            <v>0</v>
          </cell>
          <cell r="AS171">
            <v>0</v>
          </cell>
          <cell r="AV171">
            <v>0</v>
          </cell>
          <cell r="AX171">
            <v>0</v>
          </cell>
          <cell r="BA171">
            <v>0</v>
          </cell>
          <cell r="BC171">
            <v>0</v>
          </cell>
          <cell r="BE171">
            <v>0</v>
          </cell>
          <cell r="BG171">
            <v>0</v>
          </cell>
          <cell r="BI171">
            <v>0</v>
          </cell>
          <cell r="BK171">
            <v>0</v>
          </cell>
          <cell r="BM171">
            <v>0</v>
          </cell>
          <cell r="BO171">
            <v>-180251.79</v>
          </cell>
          <cell r="BQ171">
            <v>-180251.79</v>
          </cell>
          <cell r="BS171">
            <v>-180251.79</v>
          </cell>
          <cell r="BU171">
            <v>0</v>
          </cell>
          <cell r="BX171">
            <v>0</v>
          </cell>
          <cell r="BZ171">
            <v>0</v>
          </cell>
        </row>
        <row r="172">
          <cell r="A172">
            <v>4088</v>
          </cell>
          <cell r="C172" t="str">
            <v>IVA CAUSADO DEPOSITOS EN GARANTIA</v>
          </cell>
          <cell r="E172">
            <v>81055</v>
          </cell>
          <cell r="G172">
            <v>0</v>
          </cell>
          <cell r="I172">
            <v>0</v>
          </cell>
          <cell r="K172">
            <v>0</v>
          </cell>
          <cell r="M172">
            <v>0</v>
          </cell>
          <cell r="O172">
            <v>0</v>
          </cell>
          <cell r="Q172">
            <v>0</v>
          </cell>
          <cell r="S172">
            <v>0</v>
          </cell>
          <cell r="U172">
            <v>0</v>
          </cell>
          <cell r="W172">
            <v>0</v>
          </cell>
          <cell r="Y172">
            <v>0</v>
          </cell>
          <cell r="AA172">
            <v>0</v>
          </cell>
          <cell r="AC172">
            <v>0</v>
          </cell>
          <cell r="AE172">
            <v>0</v>
          </cell>
          <cell r="AI172">
            <v>0</v>
          </cell>
          <cell r="AJ172">
            <v>0</v>
          </cell>
          <cell r="AN172">
            <v>0</v>
          </cell>
          <cell r="AQ172">
            <v>0</v>
          </cell>
          <cell r="AS172">
            <v>0</v>
          </cell>
          <cell r="AV172">
            <v>0</v>
          </cell>
          <cell r="AX172">
            <v>0</v>
          </cell>
          <cell r="BA172">
            <v>0</v>
          </cell>
          <cell r="BC172">
            <v>0</v>
          </cell>
          <cell r="BE172">
            <v>0</v>
          </cell>
          <cell r="BG172">
            <v>0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X172">
            <v>0</v>
          </cell>
          <cell r="BZ172">
            <v>0</v>
          </cell>
        </row>
        <row r="173">
          <cell r="A173">
            <v>4090</v>
          </cell>
          <cell r="C173" t="str">
            <v>IVA CAUSADO VENTAS 10%</v>
          </cell>
          <cell r="E173">
            <v>81055</v>
          </cell>
          <cell r="G173">
            <v>-13095775.939999999</v>
          </cell>
          <cell r="I173">
            <v>-1006577.54</v>
          </cell>
          <cell r="K173">
            <v>-2322173.5699999998</v>
          </cell>
          <cell r="M173">
            <v>-3178972.07</v>
          </cell>
          <cell r="O173">
            <v>-4193806.47</v>
          </cell>
          <cell r="Q173">
            <v>-4953432.2</v>
          </cell>
          <cell r="S173">
            <v>-5527983.7000000002</v>
          </cell>
          <cell r="U173">
            <v>-6033118.1699999999</v>
          </cell>
          <cell r="W173">
            <v>-6554242.0300000003</v>
          </cell>
          <cell r="Y173">
            <v>-7106635.4000000004</v>
          </cell>
          <cell r="AA173">
            <v>-7773676.1200000001</v>
          </cell>
          <cell r="AC173">
            <v>-8520780.2300000004</v>
          </cell>
          <cell r="AE173">
            <v>-8928044.5800000001</v>
          </cell>
          <cell r="AI173">
            <v>407264.34999999963</v>
          </cell>
          <cell r="AJ173">
            <v>-8619318.2799999993</v>
          </cell>
          <cell r="AN173">
            <v>-8928044.5800000001</v>
          </cell>
          <cell r="AQ173">
            <v>-308726.30000000075</v>
          </cell>
          <cell r="AS173">
            <v>-8928044.5800000001</v>
          </cell>
          <cell r="AV173">
            <v>0</v>
          </cell>
          <cell r="AX173">
            <v>-8928044.5800000001</v>
          </cell>
          <cell r="BA173">
            <v>0</v>
          </cell>
          <cell r="BC173">
            <v>-8928044.5800000001</v>
          </cell>
          <cell r="BE173">
            <v>0</v>
          </cell>
          <cell r="BG173">
            <v>-8928044.5800000001</v>
          </cell>
          <cell r="BI173">
            <v>0</v>
          </cell>
          <cell r="BK173">
            <v>-8928044.5800000001</v>
          </cell>
          <cell r="BM173">
            <v>0</v>
          </cell>
          <cell r="BO173">
            <v>-13095775.939999999</v>
          </cell>
          <cell r="BQ173">
            <v>-4167731.3599999994</v>
          </cell>
          <cell r="BS173">
            <v>-13095775.939999999</v>
          </cell>
          <cell r="BU173">
            <v>0</v>
          </cell>
          <cell r="BX173">
            <v>-11220723.189999999</v>
          </cell>
          <cell r="BZ173">
            <v>1875052.75</v>
          </cell>
        </row>
        <row r="174">
          <cell r="A174">
            <v>4096</v>
          </cell>
          <cell r="C174" t="str">
            <v>IVA OTROS PRODUCTOS INTERCIAS</v>
          </cell>
          <cell r="E174">
            <v>81055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S174">
            <v>0</v>
          </cell>
          <cell r="U174">
            <v>0</v>
          </cell>
          <cell r="W174">
            <v>0</v>
          </cell>
          <cell r="Y174">
            <v>0</v>
          </cell>
          <cell r="AA174">
            <v>0</v>
          </cell>
          <cell r="AC174">
            <v>0</v>
          </cell>
          <cell r="AE174">
            <v>0</v>
          </cell>
          <cell r="AI174">
            <v>0</v>
          </cell>
          <cell r="AJ174">
            <v>0</v>
          </cell>
          <cell r="AN174">
            <v>0</v>
          </cell>
          <cell r="AQ174">
            <v>0</v>
          </cell>
          <cell r="AS174">
            <v>0</v>
          </cell>
          <cell r="AV174">
            <v>0</v>
          </cell>
          <cell r="AX174">
            <v>0</v>
          </cell>
          <cell r="BA174">
            <v>0</v>
          </cell>
          <cell r="BC174">
            <v>0</v>
          </cell>
          <cell r="BE174">
            <v>0</v>
          </cell>
          <cell r="BG174">
            <v>0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X174">
            <v>0</v>
          </cell>
          <cell r="BZ174">
            <v>0</v>
          </cell>
        </row>
        <row r="175">
          <cell r="A175">
            <v>4105</v>
          </cell>
          <cell r="C175" t="str">
            <v>PAGOS CANC EN EFT PROV C.I.</v>
          </cell>
          <cell r="E175">
            <v>81011</v>
          </cell>
          <cell r="G175">
            <v>0</v>
          </cell>
          <cell r="I175">
            <v>0</v>
          </cell>
          <cell r="K175">
            <v>0</v>
          </cell>
          <cell r="M175">
            <v>0</v>
          </cell>
          <cell r="O175">
            <v>0</v>
          </cell>
          <cell r="Q175">
            <v>0</v>
          </cell>
          <cell r="S175">
            <v>0</v>
          </cell>
          <cell r="U175">
            <v>0</v>
          </cell>
          <cell r="W175">
            <v>-41582.49</v>
          </cell>
          <cell r="Y175">
            <v>-41582.49</v>
          </cell>
          <cell r="AA175">
            <v>-41582.49</v>
          </cell>
          <cell r="AC175">
            <v>-41582.49</v>
          </cell>
          <cell r="AE175">
            <v>0</v>
          </cell>
          <cell r="AI175">
            <v>-41582.49</v>
          </cell>
          <cell r="AJ175">
            <v>0</v>
          </cell>
          <cell r="AL175" t="str">
            <v>Correo Hugo Ocaña</v>
          </cell>
          <cell r="AN175">
            <v>0</v>
          </cell>
          <cell r="AP175" t="str">
            <v>Legal realizo la retencion del pago</v>
          </cell>
          <cell r="AQ175">
            <v>0</v>
          </cell>
          <cell r="AS175">
            <v>0</v>
          </cell>
          <cell r="AV175">
            <v>0</v>
          </cell>
          <cell r="AX175">
            <v>0</v>
          </cell>
          <cell r="BA175">
            <v>0</v>
          </cell>
          <cell r="BC175">
            <v>0</v>
          </cell>
          <cell r="BE175">
            <v>0</v>
          </cell>
          <cell r="BG175">
            <v>0</v>
          </cell>
          <cell r="BI175">
            <v>0</v>
          </cell>
          <cell r="BK175">
            <v>0</v>
          </cell>
          <cell r="BM175">
            <v>0</v>
          </cell>
          <cell r="BO175">
            <v>0</v>
          </cell>
          <cell r="BQ175">
            <v>0</v>
          </cell>
          <cell r="BS175">
            <v>0</v>
          </cell>
          <cell r="BU175">
            <v>0</v>
          </cell>
          <cell r="BX175">
            <v>0</v>
          </cell>
          <cell r="BZ175">
            <v>0</v>
          </cell>
        </row>
        <row r="176">
          <cell r="A176">
            <v>4109</v>
          </cell>
          <cell r="C176" t="str">
            <v>IEPS POR CAUSAR 25% CERVEZA</v>
          </cell>
          <cell r="E176">
            <v>81025</v>
          </cell>
          <cell r="G176">
            <v>-1359814.53</v>
          </cell>
          <cell r="I176">
            <v>-1056822.6100000001</v>
          </cell>
          <cell r="K176">
            <v>-821067.45</v>
          </cell>
          <cell r="M176">
            <v>-1054673.8899999999</v>
          </cell>
          <cell r="O176">
            <v>-1146747.3</v>
          </cell>
          <cell r="Q176">
            <v>-3220085.34</v>
          </cell>
          <cell r="S176">
            <v>-2648441.0299999998</v>
          </cell>
          <cell r="U176">
            <v>-2587539.0299999998</v>
          </cell>
          <cell r="W176">
            <v>-2347847.65</v>
          </cell>
          <cell r="Y176">
            <v>-2771710.34</v>
          </cell>
          <cell r="AA176">
            <v>-2146490.79</v>
          </cell>
          <cell r="AC176">
            <v>-1710699.13</v>
          </cell>
          <cell r="AE176">
            <v>-2226020.5499999998</v>
          </cell>
          <cell r="AI176">
            <v>515321.41999999993</v>
          </cell>
          <cell r="AJ176">
            <v>-4459358.9000000004</v>
          </cell>
          <cell r="AN176">
            <v>-2226020.5499999998</v>
          </cell>
          <cell r="AQ176">
            <v>2233338.3500000006</v>
          </cell>
          <cell r="AS176">
            <v>-2226020.5499999998</v>
          </cell>
          <cell r="AV176">
            <v>0</v>
          </cell>
          <cell r="AX176">
            <v>-2226020.5499999998</v>
          </cell>
          <cell r="BA176">
            <v>0</v>
          </cell>
          <cell r="BC176">
            <v>-2226020.5499999998</v>
          </cell>
          <cell r="BE176">
            <v>0</v>
          </cell>
          <cell r="BG176">
            <v>-2226020.5499999998</v>
          </cell>
          <cell r="BI176">
            <v>0</v>
          </cell>
          <cell r="BK176">
            <v>-2226020.5499999998</v>
          </cell>
          <cell r="BM176">
            <v>0</v>
          </cell>
          <cell r="BO176">
            <v>-1359814.53</v>
          </cell>
          <cell r="BQ176">
            <v>866206.01999999979</v>
          </cell>
          <cell r="BS176">
            <v>-1359814.53</v>
          </cell>
          <cell r="BU176">
            <v>0</v>
          </cell>
          <cell r="BX176">
            <v>-23032168.34</v>
          </cell>
          <cell r="BZ176">
            <v>-21672353.809999999</v>
          </cell>
        </row>
        <row r="177">
          <cell r="A177">
            <v>4110</v>
          </cell>
          <cell r="C177" t="str">
            <v>PROV DE FLETES NACIONALES IMPORTACION</v>
          </cell>
          <cell r="E177">
            <v>81010</v>
          </cell>
          <cell r="G177">
            <v>-34741277.869999997</v>
          </cell>
          <cell r="I177">
            <v>-37688858.899999999</v>
          </cell>
          <cell r="K177">
            <v>-34327226.490000002</v>
          </cell>
          <cell r="M177">
            <v>-32917277.66</v>
          </cell>
          <cell r="O177">
            <v>-29072876.91</v>
          </cell>
          <cell r="Q177">
            <v>-29635036.530000001</v>
          </cell>
          <cell r="S177">
            <v>-26791406.68</v>
          </cell>
          <cell r="U177">
            <v>-19970582.109999999</v>
          </cell>
          <cell r="W177">
            <v>-19894390.289999999</v>
          </cell>
          <cell r="Y177">
            <v>-23808380.010000002</v>
          </cell>
          <cell r="AA177">
            <v>-24435756.100000001</v>
          </cell>
          <cell r="AC177">
            <v>-23609197.309999999</v>
          </cell>
          <cell r="AE177">
            <v>-23039624.18</v>
          </cell>
          <cell r="AI177">
            <v>-569573.12999999896</v>
          </cell>
          <cell r="AJ177">
            <v>-0.18</v>
          </cell>
          <cell r="AL177" t="str">
            <v>Faltan registros</v>
          </cell>
          <cell r="AN177">
            <v>-20085730.899999999</v>
          </cell>
          <cell r="AQ177">
            <v>-20085730.719999999</v>
          </cell>
          <cell r="AS177">
            <v>-23039624.18</v>
          </cell>
          <cell r="AV177">
            <v>-2953893.2800000012</v>
          </cell>
          <cell r="AX177">
            <v>-23039624.18</v>
          </cell>
          <cell r="BA177">
            <v>0</v>
          </cell>
          <cell r="BC177">
            <v>-23039624.18</v>
          </cell>
          <cell r="BE177">
            <v>0</v>
          </cell>
          <cell r="BG177">
            <v>-23039624.18</v>
          </cell>
          <cell r="BI177">
            <v>0</v>
          </cell>
          <cell r="BK177">
            <v>-23039624.18</v>
          </cell>
          <cell r="BM177">
            <v>0</v>
          </cell>
          <cell r="BO177">
            <v>-34741277.869999997</v>
          </cell>
          <cell r="BQ177">
            <v>-11701653.689999998</v>
          </cell>
          <cell r="BS177">
            <v>-34741277.869999997</v>
          </cell>
          <cell r="BU177">
            <v>0</v>
          </cell>
          <cell r="BX177">
            <v>-31376352.309999999</v>
          </cell>
          <cell r="BZ177">
            <v>3364925.5599999987</v>
          </cell>
        </row>
        <row r="178">
          <cell r="A178">
            <v>4111</v>
          </cell>
          <cell r="C178" t="str">
            <v>IEPS POR CAUSAR 30% BEBIDAS HASTA 20  GL</v>
          </cell>
          <cell r="E178">
            <v>81025</v>
          </cell>
          <cell r="G178">
            <v>-25588.720000000001</v>
          </cell>
          <cell r="I178">
            <v>-25588.720000000001</v>
          </cell>
          <cell r="K178">
            <v>-25588.720000000001</v>
          </cell>
          <cell r="M178">
            <v>-25588.720000000001</v>
          </cell>
          <cell r="O178">
            <v>-25588.720000000001</v>
          </cell>
          <cell r="Q178">
            <v>-159413.26999999999</v>
          </cell>
          <cell r="S178">
            <v>-22912.21</v>
          </cell>
          <cell r="U178">
            <v>-18139.560000000001</v>
          </cell>
          <cell r="W178">
            <v>-18139.560000000001</v>
          </cell>
          <cell r="Y178">
            <v>-92049.04</v>
          </cell>
          <cell r="AA178">
            <v>-18140.87</v>
          </cell>
          <cell r="AC178">
            <v>-18141.28</v>
          </cell>
          <cell r="AE178">
            <v>-18139.52</v>
          </cell>
          <cell r="AI178">
            <v>-1.7599999999983993</v>
          </cell>
          <cell r="AJ178">
            <v>-18139.52</v>
          </cell>
          <cell r="AN178">
            <v>-18139.52</v>
          </cell>
          <cell r="AQ178">
            <v>0</v>
          </cell>
          <cell r="AS178">
            <v>-18139.52</v>
          </cell>
          <cell r="AV178">
            <v>0</v>
          </cell>
          <cell r="AX178">
            <v>-18139.52</v>
          </cell>
          <cell r="BA178">
            <v>0</v>
          </cell>
          <cell r="BC178">
            <v>-18139.52</v>
          </cell>
          <cell r="BE178">
            <v>0</v>
          </cell>
          <cell r="BG178">
            <v>-18139.52</v>
          </cell>
          <cell r="BI178">
            <v>0</v>
          </cell>
          <cell r="BK178">
            <v>-18139.52</v>
          </cell>
          <cell r="BM178">
            <v>0</v>
          </cell>
          <cell r="BO178">
            <v>-25588.720000000001</v>
          </cell>
          <cell r="BQ178">
            <v>-7449.2000000000007</v>
          </cell>
          <cell r="BS178">
            <v>-25588.720000000001</v>
          </cell>
          <cell r="BU178">
            <v>0</v>
          </cell>
          <cell r="BX178">
            <v>-0.01</v>
          </cell>
          <cell r="BZ178">
            <v>25588.710000000003</v>
          </cell>
        </row>
        <row r="179">
          <cell r="A179">
            <v>4114</v>
          </cell>
          <cell r="C179" t="str">
            <v>IEPS POR CAUSAR 60% BEBIDAS +20  GL</v>
          </cell>
          <cell r="E179">
            <v>81025</v>
          </cell>
          <cell r="G179">
            <v>-500172.29</v>
          </cell>
          <cell r="I179">
            <v>-81083.210000000006</v>
          </cell>
          <cell r="K179">
            <v>-224005.4</v>
          </cell>
          <cell r="M179">
            <v>0</v>
          </cell>
          <cell r="O179">
            <v>0</v>
          </cell>
          <cell r="Q179">
            <v>-115170.94</v>
          </cell>
          <cell r="S179">
            <v>-576097.07999999996</v>
          </cell>
          <cell r="U179">
            <v>-546924.16</v>
          </cell>
          <cell r="W179">
            <v>-330637.56</v>
          </cell>
          <cell r="Y179">
            <v>-213583.89</v>
          </cell>
          <cell r="AA179">
            <v>-1381787.87</v>
          </cell>
          <cell r="AC179">
            <v>-486574.69</v>
          </cell>
          <cell r="AE179">
            <v>0</v>
          </cell>
          <cell r="AI179">
            <v>-486574.69</v>
          </cell>
          <cell r="AJ179">
            <v>118141.41</v>
          </cell>
          <cell r="AN179">
            <v>222455.19</v>
          </cell>
          <cell r="AQ179">
            <v>104313.78</v>
          </cell>
          <cell r="AS179">
            <v>0</v>
          </cell>
          <cell r="AV179">
            <v>-222455.19</v>
          </cell>
          <cell r="AX179">
            <v>0</v>
          </cell>
          <cell r="BA179">
            <v>0</v>
          </cell>
          <cell r="BC179">
            <v>0</v>
          </cell>
          <cell r="BE179">
            <v>0</v>
          </cell>
          <cell r="BG179">
            <v>0</v>
          </cell>
          <cell r="BI179">
            <v>0</v>
          </cell>
          <cell r="BK179">
            <v>0</v>
          </cell>
          <cell r="BM179">
            <v>0</v>
          </cell>
          <cell r="BO179">
            <v>-500172.29</v>
          </cell>
          <cell r="BQ179">
            <v>-500172.29</v>
          </cell>
          <cell r="BS179">
            <v>-500172.29</v>
          </cell>
          <cell r="BU179">
            <v>0</v>
          </cell>
          <cell r="BX179">
            <v>-0.06</v>
          </cell>
          <cell r="BZ179">
            <v>500172.23</v>
          </cell>
        </row>
        <row r="180">
          <cell r="A180">
            <v>4117</v>
          </cell>
          <cell r="C180" t="str">
            <v>IEPS POR CAUSAR 20% BEBIDAS CON GAS</v>
          </cell>
          <cell r="E180">
            <v>81025</v>
          </cell>
          <cell r="G180">
            <v>-591042.93000000005</v>
          </cell>
          <cell r="I180">
            <v>-591042.93000000005</v>
          </cell>
          <cell r="K180">
            <v>-595051.97</v>
          </cell>
          <cell r="M180">
            <v>-595051.97</v>
          </cell>
          <cell r="O180">
            <v>-595051.97</v>
          </cell>
          <cell r="Q180">
            <v>-595051.97</v>
          </cell>
          <cell r="S180">
            <v>-595051.97</v>
          </cell>
          <cell r="U180">
            <v>-595051.97</v>
          </cell>
          <cell r="W180">
            <v>-595051.97</v>
          </cell>
          <cell r="Y180">
            <v>-595051.97</v>
          </cell>
          <cell r="AA180">
            <v>-595051.97</v>
          </cell>
          <cell r="AC180">
            <v>-595051.97</v>
          </cell>
          <cell r="AE180">
            <v>-595051.97</v>
          </cell>
          <cell r="AI180">
            <v>0</v>
          </cell>
          <cell r="AJ180">
            <v>-595051.97</v>
          </cell>
          <cell r="AN180">
            <v>-595051.97</v>
          </cell>
          <cell r="AQ180">
            <v>0</v>
          </cell>
          <cell r="AS180">
            <v>-595051.97</v>
          </cell>
          <cell r="AV180">
            <v>0</v>
          </cell>
          <cell r="AX180">
            <v>-595051.97</v>
          </cell>
          <cell r="BA180">
            <v>0</v>
          </cell>
          <cell r="BC180">
            <v>-595051.97</v>
          </cell>
          <cell r="BE180">
            <v>0</v>
          </cell>
          <cell r="BG180">
            <v>-595051.97</v>
          </cell>
          <cell r="BI180">
            <v>0</v>
          </cell>
          <cell r="BK180">
            <v>-595051.97</v>
          </cell>
          <cell r="BM180">
            <v>0</v>
          </cell>
          <cell r="BO180">
            <v>-591042.93000000005</v>
          </cell>
          <cell r="BQ180">
            <v>4009.0399999999208</v>
          </cell>
          <cell r="BS180">
            <v>-591042.93000000005</v>
          </cell>
          <cell r="BU180">
            <v>0</v>
          </cell>
          <cell r="BX180">
            <v>-901943.81</v>
          </cell>
          <cell r="BZ180">
            <v>-310900.88</v>
          </cell>
        </row>
        <row r="181">
          <cell r="A181">
            <v>4118</v>
          </cell>
          <cell r="C181" t="str">
            <v>IEPS CAUSADO 20% BEBIDAS CON GAS</v>
          </cell>
          <cell r="E181">
            <v>81025</v>
          </cell>
          <cell r="G181">
            <v>-0.06</v>
          </cell>
          <cell r="I181">
            <v>-0.06</v>
          </cell>
          <cell r="K181">
            <v>-0.06</v>
          </cell>
          <cell r="M181">
            <v>-0.06</v>
          </cell>
          <cell r="O181">
            <v>-0.06</v>
          </cell>
          <cell r="Q181">
            <v>-0.06</v>
          </cell>
          <cell r="S181">
            <v>-0.06</v>
          </cell>
          <cell r="U181">
            <v>-0.06</v>
          </cell>
          <cell r="W181">
            <v>-0.06</v>
          </cell>
          <cell r="Y181">
            <v>-0.06</v>
          </cell>
          <cell r="AA181">
            <v>-0.06</v>
          </cell>
          <cell r="AC181">
            <v>-0.06</v>
          </cell>
          <cell r="AE181">
            <v>-0.06</v>
          </cell>
          <cell r="AI181">
            <v>0</v>
          </cell>
          <cell r="AJ181">
            <v>-0.06</v>
          </cell>
          <cell r="AN181">
            <v>-0.06</v>
          </cell>
          <cell r="AQ181">
            <v>0</v>
          </cell>
          <cell r="AS181">
            <v>-0.06</v>
          </cell>
          <cell r="AV181">
            <v>0</v>
          </cell>
          <cell r="AX181">
            <v>-0.06</v>
          </cell>
          <cell r="BA181">
            <v>0</v>
          </cell>
          <cell r="BC181">
            <v>-0.06</v>
          </cell>
          <cell r="BE181">
            <v>0</v>
          </cell>
          <cell r="BG181">
            <v>-0.06</v>
          </cell>
          <cell r="BI181">
            <v>0</v>
          </cell>
          <cell r="BK181">
            <v>-0.06</v>
          </cell>
          <cell r="BM181">
            <v>0</v>
          </cell>
          <cell r="BO181">
            <v>-0.06</v>
          </cell>
          <cell r="BQ181">
            <v>0</v>
          </cell>
          <cell r="BS181">
            <v>-0.06</v>
          </cell>
          <cell r="BU181">
            <v>0</v>
          </cell>
          <cell r="BX181">
            <v>-3179628.35</v>
          </cell>
          <cell r="BZ181">
            <v>-3179628.29</v>
          </cell>
        </row>
        <row r="182">
          <cell r="A182">
            <v>4120</v>
          </cell>
          <cell r="C182" t="str">
            <v>IEPS POR PAGAR</v>
          </cell>
          <cell r="E182">
            <v>81025</v>
          </cell>
          <cell r="G182">
            <v>0</v>
          </cell>
          <cell r="I182">
            <v>0</v>
          </cell>
          <cell r="K182">
            <v>0</v>
          </cell>
          <cell r="M182">
            <v>0</v>
          </cell>
          <cell r="O182">
            <v>0</v>
          </cell>
          <cell r="Q182">
            <v>0</v>
          </cell>
          <cell r="S182">
            <v>0</v>
          </cell>
          <cell r="U182">
            <v>0</v>
          </cell>
          <cell r="W182">
            <v>0</v>
          </cell>
          <cell r="Y182">
            <v>0</v>
          </cell>
          <cell r="AA182">
            <v>0</v>
          </cell>
          <cell r="AC182">
            <v>0</v>
          </cell>
          <cell r="AE182">
            <v>0</v>
          </cell>
          <cell r="AI182">
            <v>0</v>
          </cell>
          <cell r="AJ182">
            <v>0</v>
          </cell>
          <cell r="AN182">
            <v>0</v>
          </cell>
          <cell r="AQ182">
            <v>0</v>
          </cell>
          <cell r="AS182">
            <v>0</v>
          </cell>
          <cell r="AV182">
            <v>0</v>
          </cell>
          <cell r="AX182">
            <v>0</v>
          </cell>
          <cell r="BA182">
            <v>0</v>
          </cell>
          <cell r="BC182">
            <v>0</v>
          </cell>
          <cell r="BE182">
            <v>0</v>
          </cell>
          <cell r="BG182">
            <v>0</v>
          </cell>
          <cell r="BI182">
            <v>0</v>
          </cell>
          <cell r="BK182">
            <v>0</v>
          </cell>
          <cell r="BM182">
            <v>0</v>
          </cell>
          <cell r="BO182">
            <v>0</v>
          </cell>
          <cell r="BQ182">
            <v>0</v>
          </cell>
          <cell r="BS182">
            <v>0</v>
          </cell>
          <cell r="BU182">
            <v>0</v>
          </cell>
          <cell r="BX182">
            <v>0</v>
          </cell>
          <cell r="BZ182">
            <v>0</v>
          </cell>
        </row>
        <row r="183">
          <cell r="A183">
            <v>4123</v>
          </cell>
          <cell r="C183" t="str">
            <v>RETENCION 10% ARRENDAMIENTO</v>
          </cell>
          <cell r="E183">
            <v>82513</v>
          </cell>
          <cell r="G183">
            <v>-463.58</v>
          </cell>
          <cell r="I183">
            <v>1.42</v>
          </cell>
          <cell r="K183">
            <v>1.42</v>
          </cell>
          <cell r="M183">
            <v>1.42</v>
          </cell>
          <cell r="O183">
            <v>1.42</v>
          </cell>
          <cell r="Q183">
            <v>0</v>
          </cell>
          <cell r="S183">
            <v>0</v>
          </cell>
          <cell r="U183">
            <v>0</v>
          </cell>
          <cell r="W183">
            <v>0</v>
          </cell>
          <cell r="Y183">
            <v>0</v>
          </cell>
          <cell r="AA183">
            <v>0</v>
          </cell>
          <cell r="AC183">
            <v>0</v>
          </cell>
          <cell r="AE183">
            <v>0</v>
          </cell>
          <cell r="AI183">
            <v>0</v>
          </cell>
          <cell r="AJ183">
            <v>0</v>
          </cell>
          <cell r="AN183">
            <v>0</v>
          </cell>
          <cell r="AQ183">
            <v>0</v>
          </cell>
          <cell r="AS183">
            <v>0</v>
          </cell>
          <cell r="AV183">
            <v>0</v>
          </cell>
          <cell r="AX183">
            <v>0</v>
          </cell>
          <cell r="BA183">
            <v>0</v>
          </cell>
          <cell r="BC183">
            <v>0</v>
          </cell>
          <cell r="BE183">
            <v>0</v>
          </cell>
          <cell r="BG183">
            <v>0</v>
          </cell>
          <cell r="BI183">
            <v>0</v>
          </cell>
          <cell r="BK183">
            <v>0</v>
          </cell>
          <cell r="BM183">
            <v>0</v>
          </cell>
          <cell r="BO183">
            <v>-463.58</v>
          </cell>
          <cell r="BQ183">
            <v>-463.58</v>
          </cell>
          <cell r="BS183">
            <v>-463.58</v>
          </cell>
          <cell r="BU183">
            <v>0</v>
          </cell>
          <cell r="BX183">
            <v>-32599.56</v>
          </cell>
          <cell r="BZ183">
            <v>-32135.98</v>
          </cell>
        </row>
        <row r="184">
          <cell r="A184">
            <v>4125</v>
          </cell>
          <cell r="C184" t="str">
            <v>IVA RET POR ACRED S/HONORARIOS PERS FIS</v>
          </cell>
          <cell r="E184">
            <v>81055</v>
          </cell>
          <cell r="G184">
            <v>-527.32000000000005</v>
          </cell>
          <cell r="I184">
            <v>-527.32000000000005</v>
          </cell>
          <cell r="K184">
            <v>-632.58000000000004</v>
          </cell>
          <cell r="M184">
            <v>-632.58000000000004</v>
          </cell>
          <cell r="O184">
            <v>-632.58000000000004</v>
          </cell>
          <cell r="Q184">
            <v>-632.58000000000004</v>
          </cell>
          <cell r="S184">
            <v>-527.32000000000005</v>
          </cell>
          <cell r="U184">
            <v>-1685.21</v>
          </cell>
          <cell r="W184">
            <v>-632.58000000000004</v>
          </cell>
          <cell r="Y184">
            <v>-527.32000000000005</v>
          </cell>
          <cell r="AA184">
            <v>-527.32000000000005</v>
          </cell>
          <cell r="AC184">
            <v>-527.32000000000005</v>
          </cell>
          <cell r="AE184">
            <v>-527.32000000000005</v>
          </cell>
          <cell r="AI184">
            <v>0</v>
          </cell>
          <cell r="AJ184">
            <v>-527.32000000000005</v>
          </cell>
          <cell r="AN184">
            <v>-527.32000000000005</v>
          </cell>
          <cell r="AQ184">
            <v>0</v>
          </cell>
          <cell r="AS184">
            <v>-527.32000000000005</v>
          </cell>
          <cell r="AV184">
            <v>0</v>
          </cell>
          <cell r="AX184">
            <v>-527.32000000000005</v>
          </cell>
          <cell r="BA184">
            <v>0</v>
          </cell>
          <cell r="BC184">
            <v>-527.32000000000005</v>
          </cell>
          <cell r="BE184">
            <v>0</v>
          </cell>
          <cell r="BG184">
            <v>-527.32000000000005</v>
          </cell>
          <cell r="BI184">
            <v>0</v>
          </cell>
          <cell r="BK184">
            <v>-527.32000000000005</v>
          </cell>
          <cell r="BM184">
            <v>0</v>
          </cell>
          <cell r="BO184">
            <v>-527.32000000000005</v>
          </cell>
          <cell r="BQ184">
            <v>0</v>
          </cell>
          <cell r="BS184">
            <v>-527.32000000000005</v>
          </cell>
          <cell r="BU184">
            <v>0</v>
          </cell>
          <cell r="BX184">
            <v>0</v>
          </cell>
          <cell r="BZ184">
            <v>527.32000000000005</v>
          </cell>
        </row>
        <row r="185">
          <cell r="A185">
            <v>4126</v>
          </cell>
          <cell r="C185" t="str">
            <v>IVA RET POR ACRED S/ARREND PAG PERS FIS</v>
          </cell>
          <cell r="E185">
            <v>81055</v>
          </cell>
          <cell r="G185">
            <v>-151777.62</v>
          </cell>
          <cell r="I185">
            <v>-464.74</v>
          </cell>
          <cell r="K185">
            <v>-464.74</v>
          </cell>
          <cell r="M185">
            <v>-53146.31</v>
          </cell>
          <cell r="O185">
            <v>-464.74</v>
          </cell>
          <cell r="Q185">
            <v>-163777.62</v>
          </cell>
          <cell r="S185">
            <v>0</v>
          </cell>
          <cell r="U185">
            <v>0</v>
          </cell>
          <cell r="W185">
            <v>-52681.57</v>
          </cell>
          <cell r="Y185">
            <v>-394125.75</v>
          </cell>
          <cell r="AA185">
            <v>0</v>
          </cell>
          <cell r="AC185">
            <v>0</v>
          </cell>
          <cell r="AE185">
            <v>-163312.88</v>
          </cell>
          <cell r="AI185">
            <v>163312.88</v>
          </cell>
          <cell r="AJ185">
            <v>-163312.88</v>
          </cell>
          <cell r="AN185">
            <v>-163312.88</v>
          </cell>
          <cell r="AQ185">
            <v>0</v>
          </cell>
          <cell r="AS185">
            <v>-163312.88</v>
          </cell>
          <cell r="AV185">
            <v>0</v>
          </cell>
          <cell r="AX185">
            <v>-163312.88</v>
          </cell>
          <cell r="BA185">
            <v>0</v>
          </cell>
          <cell r="BC185">
            <v>-163312.88</v>
          </cell>
          <cell r="BE185">
            <v>0</v>
          </cell>
          <cell r="BG185">
            <v>-163312.88</v>
          </cell>
          <cell r="BI185">
            <v>0</v>
          </cell>
          <cell r="BK185">
            <v>-163312.88</v>
          </cell>
          <cell r="BM185">
            <v>0</v>
          </cell>
          <cell r="BO185">
            <v>-151777.62</v>
          </cell>
          <cell r="BQ185">
            <v>11535.260000000009</v>
          </cell>
          <cell r="BS185">
            <v>-151777.62</v>
          </cell>
          <cell r="BU185">
            <v>0</v>
          </cell>
          <cell r="BX185">
            <v>0</v>
          </cell>
          <cell r="BZ185">
            <v>151777.62</v>
          </cell>
        </row>
        <row r="186">
          <cell r="A186">
            <v>4127</v>
          </cell>
          <cell r="C186" t="str">
            <v>IVA DE COBROS ANTICIPADOS</v>
          </cell>
          <cell r="E186">
            <v>81055</v>
          </cell>
          <cell r="G186">
            <v>-22500000</v>
          </cell>
          <cell r="I186">
            <v>0</v>
          </cell>
          <cell r="K186">
            <v>0</v>
          </cell>
          <cell r="M186">
            <v>0</v>
          </cell>
          <cell r="O186">
            <v>0</v>
          </cell>
          <cell r="Q186">
            <v>0</v>
          </cell>
          <cell r="S186">
            <v>0</v>
          </cell>
          <cell r="U186">
            <v>0</v>
          </cell>
          <cell r="W186">
            <v>0</v>
          </cell>
          <cell r="Y186">
            <v>0</v>
          </cell>
          <cell r="AA186">
            <v>0</v>
          </cell>
          <cell r="AC186">
            <v>0</v>
          </cell>
          <cell r="AE186">
            <v>0</v>
          </cell>
          <cell r="AI186">
            <v>0</v>
          </cell>
          <cell r="AJ186">
            <v>0</v>
          </cell>
          <cell r="AN186">
            <v>0</v>
          </cell>
          <cell r="AQ186">
            <v>0</v>
          </cell>
          <cell r="AS186">
            <v>0</v>
          </cell>
          <cell r="AV186">
            <v>0</v>
          </cell>
          <cell r="AX186">
            <v>0</v>
          </cell>
          <cell r="BA186">
            <v>0</v>
          </cell>
          <cell r="BC186">
            <v>0</v>
          </cell>
          <cell r="BE186">
            <v>0</v>
          </cell>
          <cell r="BG186">
            <v>0</v>
          </cell>
          <cell r="BI186">
            <v>0</v>
          </cell>
          <cell r="BK186">
            <v>0</v>
          </cell>
          <cell r="BM186">
            <v>0</v>
          </cell>
          <cell r="BO186">
            <v>-22500000</v>
          </cell>
          <cell r="BQ186">
            <v>-22500000</v>
          </cell>
          <cell r="BS186">
            <v>-22500000</v>
          </cell>
          <cell r="BU186">
            <v>0</v>
          </cell>
          <cell r="BX186">
            <v>0</v>
          </cell>
          <cell r="BZ186">
            <v>22500000</v>
          </cell>
        </row>
        <row r="187">
          <cell r="A187">
            <v>4128</v>
          </cell>
          <cell r="C187" t="str">
            <v>ISR RETENIDO EN BANCOS</v>
          </cell>
          <cell r="E187">
            <v>71010</v>
          </cell>
          <cell r="G187">
            <v>101567.57</v>
          </cell>
          <cell r="I187">
            <v>0.01</v>
          </cell>
          <cell r="K187">
            <v>260.75</v>
          </cell>
          <cell r="M187">
            <v>598.5</v>
          </cell>
          <cell r="O187">
            <v>598.61</v>
          </cell>
          <cell r="Q187">
            <v>214871.1</v>
          </cell>
          <cell r="S187">
            <v>349937.27</v>
          </cell>
          <cell r="U187">
            <v>449985.94</v>
          </cell>
          <cell r="W187">
            <v>554596.30000000005</v>
          </cell>
          <cell r="Y187">
            <v>663529.56000000006</v>
          </cell>
          <cell r="AA187">
            <v>663530.06999999995</v>
          </cell>
          <cell r="AC187">
            <v>902404.13</v>
          </cell>
          <cell r="AE187">
            <v>1025731.49</v>
          </cell>
          <cell r="AI187">
            <v>-123327.35999999999</v>
          </cell>
          <cell r="AJ187">
            <v>1025731.36</v>
          </cell>
          <cell r="AN187">
            <v>1025731.36</v>
          </cell>
          <cell r="AQ187">
            <v>0</v>
          </cell>
          <cell r="AS187">
            <v>1025731.49</v>
          </cell>
          <cell r="AV187">
            <v>0.13000000000465661</v>
          </cell>
          <cell r="AX187">
            <v>1025731.49</v>
          </cell>
          <cell r="BA187">
            <v>0</v>
          </cell>
          <cell r="BC187">
            <v>1025731.49</v>
          </cell>
          <cell r="BE187">
            <v>0</v>
          </cell>
          <cell r="BG187">
            <v>1025731.49</v>
          </cell>
          <cell r="BI187">
            <v>0</v>
          </cell>
          <cell r="BK187">
            <v>1025731.49</v>
          </cell>
          <cell r="BM187">
            <v>0</v>
          </cell>
          <cell r="BO187">
            <v>101567.57</v>
          </cell>
          <cell r="BQ187">
            <v>-924163.91999999993</v>
          </cell>
          <cell r="BS187">
            <v>101567.57</v>
          </cell>
          <cell r="BU187">
            <v>0</v>
          </cell>
          <cell r="BX187">
            <v>51941.18</v>
          </cell>
          <cell r="BZ187">
            <v>-49626.390000000007</v>
          </cell>
        </row>
        <row r="188">
          <cell r="A188">
            <v>4135</v>
          </cell>
          <cell r="C188" t="str">
            <v>IVA POR CAUSAR INGRESOS MERCADERIAS</v>
          </cell>
          <cell r="E188">
            <v>81055</v>
          </cell>
          <cell r="G188">
            <v>-25654468.350000001</v>
          </cell>
          <cell r="I188">
            <v>-32317320.93</v>
          </cell>
          <cell r="K188">
            <v>-350020.1</v>
          </cell>
          <cell r="M188">
            <v>-1940818.55</v>
          </cell>
          <cell r="O188">
            <v>-228392.35</v>
          </cell>
          <cell r="Q188">
            <v>-15709.78</v>
          </cell>
          <cell r="S188">
            <v>-289554.42</v>
          </cell>
          <cell r="U188">
            <v>-66165.179999999993</v>
          </cell>
          <cell r="W188">
            <v>-241594.73</v>
          </cell>
          <cell r="Y188">
            <v>-74616.75</v>
          </cell>
          <cell r="AA188">
            <v>-214216.55</v>
          </cell>
          <cell r="AC188">
            <v>21018.19</v>
          </cell>
          <cell r="AE188">
            <v>683288.04</v>
          </cell>
          <cell r="AI188">
            <v>-662269.85000000009</v>
          </cell>
          <cell r="AJ188">
            <v>267266.87</v>
          </cell>
          <cell r="AN188">
            <v>683288.04</v>
          </cell>
          <cell r="AQ188">
            <v>416021.17000000004</v>
          </cell>
          <cell r="AS188">
            <v>683288.04</v>
          </cell>
          <cell r="AV188">
            <v>0</v>
          </cell>
          <cell r="AX188">
            <v>683288.04</v>
          </cell>
          <cell r="BA188">
            <v>0</v>
          </cell>
          <cell r="BC188">
            <v>683288.04</v>
          </cell>
          <cell r="BE188">
            <v>0</v>
          </cell>
          <cell r="BG188">
            <v>683288.04</v>
          </cell>
          <cell r="BI188">
            <v>0</v>
          </cell>
          <cell r="BK188">
            <v>683288.04</v>
          </cell>
          <cell r="BM188">
            <v>0</v>
          </cell>
          <cell r="BO188">
            <v>-25654468.350000001</v>
          </cell>
          <cell r="BQ188">
            <v>-26337756.390000001</v>
          </cell>
          <cell r="BS188">
            <v>-25654468.350000001</v>
          </cell>
          <cell r="BU188">
            <v>0</v>
          </cell>
          <cell r="BX188">
            <v>-156022.60999999999</v>
          </cell>
          <cell r="BZ188">
            <v>25498445.740000002</v>
          </cell>
        </row>
        <row r="189">
          <cell r="A189">
            <v>4158</v>
          </cell>
          <cell r="C189" t="str">
            <v>ISR DIFERIDO 3%</v>
          </cell>
          <cell r="E189">
            <v>81011</v>
          </cell>
          <cell r="G189">
            <v>0</v>
          </cell>
          <cell r="I189">
            <v>0</v>
          </cell>
          <cell r="K189">
            <v>0</v>
          </cell>
          <cell r="M189">
            <v>0</v>
          </cell>
          <cell r="O189">
            <v>0</v>
          </cell>
          <cell r="Q189">
            <v>0</v>
          </cell>
          <cell r="S189">
            <v>0</v>
          </cell>
          <cell r="U189">
            <v>0</v>
          </cell>
          <cell r="W189">
            <v>0</v>
          </cell>
          <cell r="Y189">
            <v>0</v>
          </cell>
          <cell r="AA189">
            <v>0</v>
          </cell>
          <cell r="AC189">
            <v>0</v>
          </cell>
          <cell r="AE189">
            <v>0</v>
          </cell>
          <cell r="AI189">
            <v>0</v>
          </cell>
          <cell r="AJ189">
            <v>0</v>
          </cell>
          <cell r="AN189">
            <v>0</v>
          </cell>
          <cell r="AQ189">
            <v>0</v>
          </cell>
          <cell r="AS189">
            <v>0</v>
          </cell>
          <cell r="AV189">
            <v>0</v>
          </cell>
          <cell r="AX189">
            <v>0</v>
          </cell>
          <cell r="BA189">
            <v>0</v>
          </cell>
          <cell r="BC189">
            <v>0</v>
          </cell>
          <cell r="BE189">
            <v>0</v>
          </cell>
          <cell r="BG189">
            <v>0</v>
          </cell>
          <cell r="BI189">
            <v>0</v>
          </cell>
          <cell r="BK189">
            <v>0</v>
          </cell>
          <cell r="BM189">
            <v>0</v>
          </cell>
          <cell r="BO189">
            <v>0</v>
          </cell>
          <cell r="BQ189">
            <v>0</v>
          </cell>
          <cell r="BS189">
            <v>0</v>
          </cell>
          <cell r="BU189">
            <v>0</v>
          </cell>
          <cell r="BX189">
            <v>0</v>
          </cell>
          <cell r="BZ189">
            <v>0</v>
          </cell>
        </row>
        <row r="190">
          <cell r="A190">
            <v>4212</v>
          </cell>
          <cell r="C190" t="str">
            <v>GPO INMOB CTA CTE X PAG CONS INT</v>
          </cell>
          <cell r="E190">
            <v>71031</v>
          </cell>
          <cell r="G190">
            <v>0</v>
          </cell>
          <cell r="I190">
            <v>0</v>
          </cell>
          <cell r="K190">
            <v>0</v>
          </cell>
          <cell r="M190">
            <v>0</v>
          </cell>
          <cell r="O190">
            <v>0</v>
          </cell>
          <cell r="Q190">
            <v>0</v>
          </cell>
          <cell r="S190">
            <v>0</v>
          </cell>
          <cell r="U190">
            <v>0</v>
          </cell>
          <cell r="W190">
            <v>0</v>
          </cell>
          <cell r="Y190">
            <v>0</v>
          </cell>
          <cell r="AA190">
            <v>0</v>
          </cell>
          <cell r="AC190">
            <v>0</v>
          </cell>
          <cell r="AE190">
            <v>0</v>
          </cell>
          <cell r="AI190">
            <v>0</v>
          </cell>
          <cell r="AJ190">
            <v>0</v>
          </cell>
          <cell r="AN190">
            <v>0</v>
          </cell>
          <cell r="AQ190">
            <v>0</v>
          </cell>
          <cell r="AS190">
            <v>0</v>
          </cell>
          <cell r="AV190">
            <v>0</v>
          </cell>
          <cell r="AX190">
            <v>0</v>
          </cell>
          <cell r="BA190">
            <v>0</v>
          </cell>
          <cell r="BC190">
            <v>0</v>
          </cell>
          <cell r="BE190">
            <v>0</v>
          </cell>
          <cell r="BG190">
            <v>0</v>
          </cell>
          <cell r="BI190">
            <v>0</v>
          </cell>
          <cell r="BK190">
            <v>0</v>
          </cell>
          <cell r="BM190">
            <v>0</v>
          </cell>
          <cell r="BO190">
            <v>0</v>
          </cell>
          <cell r="BQ190">
            <v>0</v>
          </cell>
          <cell r="BS190">
            <v>0</v>
          </cell>
          <cell r="BU190">
            <v>0</v>
          </cell>
          <cell r="BX190">
            <v>0</v>
          </cell>
          <cell r="BZ190">
            <v>0</v>
          </cell>
        </row>
        <row r="191">
          <cell r="A191">
            <v>4215</v>
          </cell>
          <cell r="C191" t="str">
            <v>OVI CTA CTE POR PAGAR CONS INT</v>
          </cell>
          <cell r="E191">
            <v>71031</v>
          </cell>
          <cell r="G191">
            <v>0</v>
          </cell>
          <cell r="I191">
            <v>0</v>
          </cell>
          <cell r="K191">
            <v>0</v>
          </cell>
          <cell r="M191">
            <v>0</v>
          </cell>
          <cell r="O191">
            <v>0</v>
          </cell>
          <cell r="Q191">
            <v>0</v>
          </cell>
          <cell r="S191">
            <v>0</v>
          </cell>
          <cell r="U191">
            <v>0</v>
          </cell>
          <cell r="W191">
            <v>0</v>
          </cell>
          <cell r="Y191">
            <v>0</v>
          </cell>
          <cell r="AA191">
            <v>0</v>
          </cell>
          <cell r="AC191">
            <v>0</v>
          </cell>
          <cell r="AE191">
            <v>0</v>
          </cell>
          <cell r="AI191">
            <v>0</v>
          </cell>
          <cell r="AJ191">
            <v>0</v>
          </cell>
          <cell r="AN191">
            <v>0</v>
          </cell>
          <cell r="AQ191">
            <v>0</v>
          </cell>
          <cell r="AS191">
            <v>0</v>
          </cell>
          <cell r="AV191">
            <v>0</v>
          </cell>
          <cell r="AX191">
            <v>0</v>
          </cell>
          <cell r="BA191">
            <v>0</v>
          </cell>
          <cell r="BC191">
            <v>0</v>
          </cell>
          <cell r="BE191">
            <v>0</v>
          </cell>
          <cell r="BG191">
            <v>0</v>
          </cell>
          <cell r="BI191">
            <v>0</v>
          </cell>
          <cell r="BK191">
            <v>0</v>
          </cell>
          <cell r="BM191">
            <v>0</v>
          </cell>
          <cell r="BO191">
            <v>0</v>
          </cell>
          <cell r="BQ191">
            <v>0</v>
          </cell>
          <cell r="BS191">
            <v>0</v>
          </cell>
          <cell r="BU191">
            <v>0</v>
          </cell>
          <cell r="BX191">
            <v>0</v>
          </cell>
          <cell r="BZ191">
            <v>0</v>
          </cell>
        </row>
        <row r="192">
          <cell r="A192">
            <v>4216</v>
          </cell>
          <cell r="C192" t="str">
            <v>NWM CTA CTE POR PAGAR CONS INT</v>
          </cell>
          <cell r="E192">
            <v>71031</v>
          </cell>
          <cell r="G192">
            <v>-15580.4</v>
          </cell>
          <cell r="I192">
            <v>-1870</v>
          </cell>
          <cell r="K192">
            <v>-9360.7999999999993</v>
          </cell>
          <cell r="M192">
            <v>-4591</v>
          </cell>
          <cell r="O192">
            <v>-2003</v>
          </cell>
          <cell r="Q192">
            <v>-935</v>
          </cell>
          <cell r="S192">
            <v>-5180</v>
          </cell>
          <cell r="U192">
            <v>-4492.5</v>
          </cell>
          <cell r="W192">
            <v>-3955</v>
          </cell>
          <cell r="Y192">
            <v>-5365</v>
          </cell>
          <cell r="AA192">
            <v>-16386</v>
          </cell>
          <cell r="AC192">
            <v>-11075</v>
          </cell>
          <cell r="AE192">
            <v>-250</v>
          </cell>
          <cell r="AI192">
            <v>-10825</v>
          </cell>
          <cell r="AJ192">
            <v>-250</v>
          </cell>
          <cell r="AN192">
            <v>-250</v>
          </cell>
          <cell r="AQ192">
            <v>0</v>
          </cell>
          <cell r="AS192">
            <v>-250</v>
          </cell>
          <cell r="AV192">
            <v>0</v>
          </cell>
          <cell r="AX192">
            <v>-250</v>
          </cell>
          <cell r="BA192">
            <v>0</v>
          </cell>
          <cell r="BC192">
            <v>-250</v>
          </cell>
          <cell r="BE192">
            <v>0</v>
          </cell>
          <cell r="BG192">
            <v>-250</v>
          </cell>
          <cell r="BI192">
            <v>0</v>
          </cell>
          <cell r="BK192">
            <v>-250</v>
          </cell>
          <cell r="BM192">
            <v>0</v>
          </cell>
          <cell r="BO192">
            <v>-15580.4</v>
          </cell>
          <cell r="BQ192">
            <v>-15330.4</v>
          </cell>
          <cell r="BS192">
            <v>-15580.4</v>
          </cell>
          <cell r="BU192">
            <v>0</v>
          </cell>
          <cell r="BX192">
            <v>-212840.39</v>
          </cell>
          <cell r="BZ192">
            <v>-197259.99000000002</v>
          </cell>
        </row>
        <row r="193">
          <cell r="A193">
            <v>4217</v>
          </cell>
          <cell r="C193" t="str">
            <v>SAW CTA CTE POR PAGAR CONS INT</v>
          </cell>
          <cell r="E193">
            <v>71031</v>
          </cell>
          <cell r="G193">
            <v>-137094.15</v>
          </cell>
          <cell r="I193">
            <v>-488</v>
          </cell>
          <cell r="K193">
            <v>-976</v>
          </cell>
          <cell r="M193">
            <v>-2659148.02</v>
          </cell>
          <cell r="O193">
            <v>-2711202.05</v>
          </cell>
          <cell r="Q193">
            <v>-1827707.68</v>
          </cell>
          <cell r="S193">
            <v>-1912066.1</v>
          </cell>
          <cell r="U193">
            <v>-2502669.5</v>
          </cell>
          <cell r="W193">
            <v>-2664862.2999999998</v>
          </cell>
          <cell r="Y193">
            <v>-3432458.15</v>
          </cell>
          <cell r="AA193">
            <v>-2684105.75</v>
          </cell>
          <cell r="AC193">
            <v>-2755629.25</v>
          </cell>
          <cell r="AE193">
            <v>-12039358.75</v>
          </cell>
          <cell r="AI193">
            <v>9283729.5</v>
          </cell>
          <cell r="AJ193">
            <v>-8940565.75</v>
          </cell>
          <cell r="AN193">
            <v>-8940565.75</v>
          </cell>
          <cell r="AP193" t="str">
            <v>En junio se pago la cuota de mayo y quedó pendiente el pago de la cuota de junio a SAW</v>
          </cell>
          <cell r="AQ193">
            <v>0</v>
          </cell>
          <cell r="AS193">
            <v>-13396359.199999999</v>
          </cell>
          <cell r="AU193" t="str">
            <v>En junio se pago la cuota de mayo y quedó pendiente el pago de la cuota de junio a SAW</v>
          </cell>
          <cell r="AV193">
            <v>-4455793.4499999993</v>
          </cell>
          <cell r="AX193">
            <v>-13396359.199999999</v>
          </cell>
          <cell r="BA193">
            <v>0</v>
          </cell>
          <cell r="BC193">
            <v>-13396359.199999999</v>
          </cell>
          <cell r="BE193">
            <v>0</v>
          </cell>
          <cell r="BG193">
            <v>-11089455.75</v>
          </cell>
          <cell r="BI193">
            <v>2306903.4499999993</v>
          </cell>
          <cell r="BK193">
            <v>-12039358.75</v>
          </cell>
          <cell r="BM193">
            <v>-949903</v>
          </cell>
          <cell r="BO193">
            <v>-137094.15</v>
          </cell>
          <cell r="BQ193">
            <v>11902264.6</v>
          </cell>
          <cell r="BS193">
            <v>-137094.15</v>
          </cell>
          <cell r="BU193">
            <v>0</v>
          </cell>
          <cell r="BX193">
            <v>-194611</v>
          </cell>
          <cell r="BZ193">
            <v>-57516.850000000006</v>
          </cell>
        </row>
        <row r="194">
          <cell r="A194">
            <v>4222</v>
          </cell>
          <cell r="C194" t="str">
            <v>PRESTAMO X PAGAR GPO INMOB</v>
          </cell>
          <cell r="E194">
            <v>71031</v>
          </cell>
          <cell r="G194">
            <v>0</v>
          </cell>
          <cell r="I194">
            <v>-150000000</v>
          </cell>
          <cell r="K194">
            <v>-850000000</v>
          </cell>
          <cell r="M194">
            <v>-1100000000</v>
          </cell>
          <cell r="O194">
            <v>-1000000000</v>
          </cell>
          <cell r="Q194">
            <v>-900000000</v>
          </cell>
          <cell r="S194">
            <v>-900000000</v>
          </cell>
          <cell r="U194">
            <v>-906471000</v>
          </cell>
          <cell r="W194">
            <v>-1050000000</v>
          </cell>
          <cell r="Y194">
            <v>-1800000000</v>
          </cell>
          <cell r="AA194">
            <v>-1600000000</v>
          </cell>
          <cell r="AC194">
            <v>-500000000</v>
          </cell>
          <cell r="AE194">
            <v>-500000000</v>
          </cell>
          <cell r="AI194">
            <v>0</v>
          </cell>
          <cell r="AJ194">
            <v>-500000000</v>
          </cell>
          <cell r="AN194">
            <v>-500000000</v>
          </cell>
          <cell r="AP194" t="str">
            <v xml:space="preserve">Prestamos por Tiendas Wal Mart  y Tiendas Aurrera </v>
          </cell>
          <cell r="AQ194">
            <v>0</v>
          </cell>
          <cell r="AS194">
            <v>-500000000</v>
          </cell>
          <cell r="AU194" t="str">
            <v xml:space="preserve">Prestamos por Tiendas Wal Mart  y Tiendas Aurrera </v>
          </cell>
          <cell r="AV194">
            <v>0</v>
          </cell>
          <cell r="AX194">
            <v>-500000000</v>
          </cell>
          <cell r="BA194">
            <v>0</v>
          </cell>
          <cell r="BC194">
            <v>-500000000</v>
          </cell>
          <cell r="BE194">
            <v>0</v>
          </cell>
          <cell r="BG194">
            <v>-500000000</v>
          </cell>
          <cell r="BI194">
            <v>0</v>
          </cell>
          <cell r="BK194">
            <v>-500000000</v>
          </cell>
          <cell r="BM194">
            <v>0</v>
          </cell>
          <cell r="BO194">
            <v>0</v>
          </cell>
          <cell r="BQ194">
            <v>500000000</v>
          </cell>
          <cell r="BS194">
            <v>0</v>
          </cell>
          <cell r="BU194">
            <v>0</v>
          </cell>
          <cell r="BX194">
            <v>0</v>
          </cell>
          <cell r="BZ194">
            <v>0</v>
          </cell>
        </row>
        <row r="195">
          <cell r="A195">
            <v>4223</v>
          </cell>
          <cell r="C195" t="str">
            <v>INT X PAG GPO INMOBILARIO</v>
          </cell>
          <cell r="E195">
            <v>71031</v>
          </cell>
          <cell r="G195">
            <v>0</v>
          </cell>
          <cell r="I195">
            <v>0</v>
          </cell>
          <cell r="K195">
            <v>0</v>
          </cell>
          <cell r="M195">
            <v>0</v>
          </cell>
          <cell r="O195">
            <v>0</v>
          </cell>
          <cell r="Q195">
            <v>0</v>
          </cell>
          <cell r="S195">
            <v>0</v>
          </cell>
          <cell r="U195">
            <v>0</v>
          </cell>
          <cell r="W195">
            <v>0</v>
          </cell>
          <cell r="Y195">
            <v>0</v>
          </cell>
          <cell r="AA195">
            <v>0</v>
          </cell>
          <cell r="AC195">
            <v>0</v>
          </cell>
          <cell r="AE195">
            <v>0</v>
          </cell>
          <cell r="AI195">
            <v>0</v>
          </cell>
          <cell r="AJ195">
            <v>0</v>
          </cell>
          <cell r="AN195">
            <v>0</v>
          </cell>
          <cell r="AQ195">
            <v>0</v>
          </cell>
          <cell r="AS195">
            <v>0</v>
          </cell>
          <cell r="AV195">
            <v>0</v>
          </cell>
          <cell r="AX195">
            <v>0</v>
          </cell>
          <cell r="BA195">
            <v>0</v>
          </cell>
          <cell r="BC195">
            <v>0</v>
          </cell>
          <cell r="BE195">
            <v>0</v>
          </cell>
          <cell r="BG195">
            <v>0</v>
          </cell>
          <cell r="BI195">
            <v>0</v>
          </cell>
          <cell r="BK195">
            <v>0</v>
          </cell>
          <cell r="BM195">
            <v>0</v>
          </cell>
          <cell r="BO195">
            <v>0</v>
          </cell>
          <cell r="BQ195">
            <v>0</v>
          </cell>
          <cell r="BS195">
            <v>0</v>
          </cell>
          <cell r="BU195">
            <v>0</v>
          </cell>
          <cell r="BX195">
            <v>0</v>
          </cell>
          <cell r="BZ195">
            <v>0</v>
          </cell>
        </row>
        <row r="196">
          <cell r="A196">
            <v>4229</v>
          </cell>
          <cell r="C196" t="str">
            <v>PROVISION CTAS X PAGAR SAWSA</v>
          </cell>
          <cell r="E196">
            <v>71031</v>
          </cell>
          <cell r="G196">
            <v>-1969348.01</v>
          </cell>
          <cell r="I196">
            <v>-2339356.91</v>
          </cell>
          <cell r="K196">
            <v>-1199465.45</v>
          </cell>
          <cell r="M196">
            <v>-1556750.72</v>
          </cell>
          <cell r="O196">
            <v>-1785130.94</v>
          </cell>
          <cell r="Q196">
            <v>-2788747.65</v>
          </cell>
          <cell r="S196">
            <v>-3136079.08</v>
          </cell>
          <cell r="U196">
            <v>-2842199.72</v>
          </cell>
          <cell r="W196">
            <v>-3215068.08</v>
          </cell>
          <cell r="Y196">
            <v>-3326633.54</v>
          </cell>
          <cell r="AA196">
            <v>-3681071.36</v>
          </cell>
          <cell r="AC196">
            <v>-4062106.04</v>
          </cell>
          <cell r="AE196">
            <v>-2812168.91</v>
          </cell>
          <cell r="AI196">
            <v>-1249937.1299999999</v>
          </cell>
          <cell r="AJ196">
            <v>-4069534.91</v>
          </cell>
          <cell r="AN196">
            <v>-4069534.91</v>
          </cell>
          <cell r="AQ196">
            <v>0</v>
          </cell>
          <cell r="AS196">
            <v>-194931.91</v>
          </cell>
          <cell r="AV196">
            <v>3874603</v>
          </cell>
          <cell r="AX196">
            <v>-194931.91</v>
          </cell>
          <cell r="BA196">
            <v>0</v>
          </cell>
          <cell r="BC196">
            <v>-194931.91</v>
          </cell>
          <cell r="BE196">
            <v>0</v>
          </cell>
          <cell r="BG196">
            <v>-3033067.91</v>
          </cell>
          <cell r="BI196">
            <v>-2838136</v>
          </cell>
          <cell r="BK196">
            <v>-2812168.91</v>
          </cell>
          <cell r="BM196">
            <v>220899</v>
          </cell>
          <cell r="BO196">
            <v>-1969348.01</v>
          </cell>
          <cell r="BQ196">
            <v>842820.90000000014</v>
          </cell>
          <cell r="BS196">
            <v>-1969348.01</v>
          </cell>
          <cell r="BU196">
            <v>0</v>
          </cell>
          <cell r="BX196">
            <v>-2752000</v>
          </cell>
          <cell r="BZ196">
            <v>-782651.99</v>
          </cell>
        </row>
        <row r="197">
          <cell r="A197">
            <v>4230</v>
          </cell>
          <cell r="C197" t="str">
            <v>SUB CTA CTE X PAGAR MERCADERIAS</v>
          </cell>
          <cell r="E197">
            <v>71031</v>
          </cell>
          <cell r="G197">
            <v>0</v>
          </cell>
          <cell r="I197">
            <v>0</v>
          </cell>
          <cell r="K197">
            <v>0</v>
          </cell>
          <cell r="M197">
            <v>0</v>
          </cell>
          <cell r="O197">
            <v>0</v>
          </cell>
          <cell r="Q197">
            <v>0</v>
          </cell>
          <cell r="S197">
            <v>0</v>
          </cell>
          <cell r="U197">
            <v>0</v>
          </cell>
          <cell r="W197">
            <v>0</v>
          </cell>
          <cell r="Y197">
            <v>0</v>
          </cell>
          <cell r="AA197">
            <v>0</v>
          </cell>
          <cell r="AC197">
            <v>0</v>
          </cell>
          <cell r="AE197">
            <v>0</v>
          </cell>
          <cell r="AI197">
            <v>0</v>
          </cell>
          <cell r="AJ197">
            <v>0</v>
          </cell>
          <cell r="AN197">
            <v>0</v>
          </cell>
          <cell r="AQ197">
            <v>0</v>
          </cell>
          <cell r="AS197">
            <v>0</v>
          </cell>
          <cell r="AV197">
            <v>0</v>
          </cell>
          <cell r="AX197">
            <v>0</v>
          </cell>
          <cell r="BA197">
            <v>0</v>
          </cell>
          <cell r="BC197">
            <v>0</v>
          </cell>
          <cell r="BE197">
            <v>0</v>
          </cell>
          <cell r="BG197">
            <v>0</v>
          </cell>
          <cell r="BI197">
            <v>0</v>
          </cell>
          <cell r="BK197">
            <v>0</v>
          </cell>
          <cell r="BM197">
            <v>0</v>
          </cell>
          <cell r="BO197">
            <v>0</v>
          </cell>
          <cell r="BQ197">
            <v>0</v>
          </cell>
          <cell r="BS197">
            <v>0</v>
          </cell>
          <cell r="BU197">
            <v>0</v>
          </cell>
          <cell r="BX197">
            <v>0</v>
          </cell>
          <cell r="BZ197">
            <v>0</v>
          </cell>
        </row>
        <row r="198">
          <cell r="A198">
            <v>4231</v>
          </cell>
          <cell r="C198" t="str">
            <v>NWM CTA CTE X PAGAR MERCADERIAS</v>
          </cell>
          <cell r="E198">
            <v>71031</v>
          </cell>
          <cell r="G198">
            <v>-426953.15</v>
          </cell>
          <cell r="I198">
            <v>-3540615.47</v>
          </cell>
          <cell r="K198">
            <v>-0.7</v>
          </cell>
          <cell r="M198">
            <v>-0.7</v>
          </cell>
          <cell r="O198">
            <v>-2774322.13</v>
          </cell>
          <cell r="Q198">
            <v>-20372.89</v>
          </cell>
          <cell r="S198">
            <v>-0.7</v>
          </cell>
          <cell r="U198">
            <v>-0.7</v>
          </cell>
          <cell r="W198">
            <v>-0.7</v>
          </cell>
          <cell r="Y198">
            <v>-0.7</v>
          </cell>
          <cell r="AA198">
            <v>-0.7</v>
          </cell>
          <cell r="AC198">
            <v>-0.7</v>
          </cell>
          <cell r="AE198">
            <v>-0.7</v>
          </cell>
          <cell r="AI198">
            <v>0</v>
          </cell>
          <cell r="AJ198">
            <v>-0.7</v>
          </cell>
          <cell r="AN198">
            <v>-0.7</v>
          </cell>
          <cell r="AQ198">
            <v>0</v>
          </cell>
          <cell r="AS198">
            <v>-0.7</v>
          </cell>
          <cell r="AV198">
            <v>0</v>
          </cell>
          <cell r="AX198">
            <v>-0.7</v>
          </cell>
          <cell r="BA198">
            <v>0</v>
          </cell>
          <cell r="BC198">
            <v>-0.7</v>
          </cell>
          <cell r="BE198">
            <v>0</v>
          </cell>
          <cell r="BG198">
            <v>-0.7</v>
          </cell>
          <cell r="BI198">
            <v>0</v>
          </cell>
          <cell r="BK198">
            <v>-0.7</v>
          </cell>
          <cell r="BM198">
            <v>0</v>
          </cell>
          <cell r="BO198">
            <v>-426953.15</v>
          </cell>
          <cell r="BQ198">
            <v>-426952.45</v>
          </cell>
          <cell r="BS198">
            <v>-426953.15</v>
          </cell>
          <cell r="BU198">
            <v>0</v>
          </cell>
          <cell r="BX198">
            <v>-8625</v>
          </cell>
          <cell r="BZ198">
            <v>418328.15</v>
          </cell>
        </row>
        <row r="199">
          <cell r="A199">
            <v>4233</v>
          </cell>
          <cell r="C199" t="str">
            <v>PROV CXP GPO INMOBILARIO</v>
          </cell>
          <cell r="E199">
            <v>71031</v>
          </cell>
          <cell r="G199">
            <v>0</v>
          </cell>
          <cell r="I199">
            <v>0</v>
          </cell>
          <cell r="K199">
            <v>-12466.79</v>
          </cell>
          <cell r="M199">
            <v>0.05</v>
          </cell>
          <cell r="O199">
            <v>0.05</v>
          </cell>
          <cell r="Q199">
            <v>0.05</v>
          </cell>
          <cell r="S199">
            <v>0.05</v>
          </cell>
          <cell r="U199">
            <v>0.05</v>
          </cell>
          <cell r="W199">
            <v>0.05</v>
          </cell>
          <cell r="Y199">
            <v>0.05</v>
          </cell>
          <cell r="AA199">
            <v>0.05</v>
          </cell>
          <cell r="AC199">
            <v>0.05</v>
          </cell>
          <cell r="AE199">
            <v>0.05</v>
          </cell>
          <cell r="AI199">
            <v>0</v>
          </cell>
          <cell r="AJ199">
            <v>0.05</v>
          </cell>
          <cell r="AN199">
            <v>0.05</v>
          </cell>
          <cell r="AQ199">
            <v>0</v>
          </cell>
          <cell r="AS199">
            <v>0.05</v>
          </cell>
          <cell r="AV199">
            <v>0</v>
          </cell>
          <cell r="AX199">
            <v>0.05</v>
          </cell>
          <cell r="BA199">
            <v>0</v>
          </cell>
          <cell r="BC199">
            <v>0.05</v>
          </cell>
          <cell r="BE199">
            <v>0</v>
          </cell>
          <cell r="BG199">
            <v>0.05</v>
          </cell>
          <cell r="BI199">
            <v>0</v>
          </cell>
          <cell r="BK199">
            <v>0.05</v>
          </cell>
          <cell r="BM199">
            <v>0</v>
          </cell>
          <cell r="BO199">
            <v>0</v>
          </cell>
          <cell r="BQ199">
            <v>-0.05</v>
          </cell>
          <cell r="BS199">
            <v>0</v>
          </cell>
          <cell r="BU199">
            <v>0</v>
          </cell>
          <cell r="BX199">
            <v>0</v>
          </cell>
          <cell r="BZ199">
            <v>0</v>
          </cell>
        </row>
        <row r="200">
          <cell r="A200">
            <v>4267</v>
          </cell>
          <cell r="C200" t="str">
            <v>IVA CAUSADO RECUP COMISIONES BCARIAS</v>
          </cell>
          <cell r="E200">
            <v>81055</v>
          </cell>
          <cell r="G200">
            <v>-463.5</v>
          </cell>
          <cell r="I200">
            <v>-17.100000000000001</v>
          </cell>
          <cell r="K200">
            <v>-62.1</v>
          </cell>
          <cell r="M200">
            <v>-103.5</v>
          </cell>
          <cell r="O200">
            <v>-138.6</v>
          </cell>
          <cell r="Q200">
            <v>-179.1</v>
          </cell>
          <cell r="S200">
            <v>-221.4</v>
          </cell>
          <cell r="U200">
            <v>-275.39999999999998</v>
          </cell>
          <cell r="W200">
            <v>-310.5</v>
          </cell>
          <cell r="Y200">
            <v>-353.7</v>
          </cell>
          <cell r="AA200">
            <v>-379.8</v>
          </cell>
          <cell r="AC200">
            <v>-422.1</v>
          </cell>
          <cell r="AE200">
            <v>-468.9</v>
          </cell>
          <cell r="AI200">
            <v>46.799999999999955</v>
          </cell>
          <cell r="AJ200">
            <v>-468.9</v>
          </cell>
          <cell r="AN200">
            <v>-468.9</v>
          </cell>
          <cell r="AQ200">
            <v>0</v>
          </cell>
          <cell r="AS200">
            <v>-468.9</v>
          </cell>
          <cell r="AV200">
            <v>0</v>
          </cell>
          <cell r="AX200">
            <v>-468.9</v>
          </cell>
          <cell r="BA200">
            <v>0</v>
          </cell>
          <cell r="BC200">
            <v>-468.9</v>
          </cell>
          <cell r="BE200">
            <v>0</v>
          </cell>
          <cell r="BG200">
            <v>-468.9</v>
          </cell>
          <cell r="BI200">
            <v>0</v>
          </cell>
          <cell r="BK200">
            <v>-468.9</v>
          </cell>
          <cell r="BM200">
            <v>0</v>
          </cell>
          <cell r="BO200">
            <v>-463.5</v>
          </cell>
          <cell r="BQ200">
            <v>5.3999999999999773</v>
          </cell>
          <cell r="BS200">
            <v>-463.5</v>
          </cell>
          <cell r="BU200">
            <v>0</v>
          </cell>
          <cell r="BX200">
            <v>-387</v>
          </cell>
          <cell r="BZ200">
            <v>76.5</v>
          </cell>
        </row>
        <row r="201">
          <cell r="A201">
            <v>4270</v>
          </cell>
          <cell r="C201" t="str">
            <v>IVA CAUSADO DEPOSITOS NO IDENTIF</v>
          </cell>
          <cell r="E201">
            <v>81055</v>
          </cell>
          <cell r="G201">
            <v>-41380.51</v>
          </cell>
          <cell r="I201">
            <v>-4572.16</v>
          </cell>
          <cell r="K201">
            <v>-36828.160000000003</v>
          </cell>
          <cell r="M201">
            <v>-42907.66</v>
          </cell>
          <cell r="O201">
            <v>-42907.66</v>
          </cell>
          <cell r="Q201">
            <v>-356511.44</v>
          </cell>
          <cell r="S201">
            <v>-6079.5</v>
          </cell>
          <cell r="U201">
            <v>-6079.5</v>
          </cell>
          <cell r="W201">
            <v>0</v>
          </cell>
          <cell r="Y201">
            <v>0</v>
          </cell>
          <cell r="AA201">
            <v>0</v>
          </cell>
          <cell r="AC201">
            <v>0</v>
          </cell>
          <cell r="AE201">
            <v>-21502.82</v>
          </cell>
          <cell r="AI201">
            <v>21502.82</v>
          </cell>
          <cell r="AJ201">
            <v>0</v>
          </cell>
          <cell r="AN201">
            <v>0</v>
          </cell>
          <cell r="AQ201">
            <v>0</v>
          </cell>
          <cell r="AS201">
            <v>-21502.82</v>
          </cell>
          <cell r="AV201">
            <v>-21502.82</v>
          </cell>
          <cell r="AX201">
            <v>-21502.82</v>
          </cell>
          <cell r="BA201">
            <v>0</v>
          </cell>
          <cell r="BC201">
            <v>-21502.82</v>
          </cell>
          <cell r="BE201">
            <v>0</v>
          </cell>
          <cell r="BG201">
            <v>-21502.82</v>
          </cell>
          <cell r="BI201">
            <v>0</v>
          </cell>
          <cell r="BK201">
            <v>-21502.82</v>
          </cell>
          <cell r="BM201">
            <v>0</v>
          </cell>
          <cell r="BO201">
            <v>-41380.51</v>
          </cell>
          <cell r="BQ201">
            <v>-19877.690000000002</v>
          </cell>
          <cell r="BS201">
            <v>-41380.51</v>
          </cell>
          <cell r="BU201">
            <v>0</v>
          </cell>
          <cell r="BX201">
            <v>-21502.82</v>
          </cell>
          <cell r="BZ201">
            <v>0</v>
          </cell>
        </row>
        <row r="202">
          <cell r="A202">
            <v>4276</v>
          </cell>
          <cell r="C202" t="str">
            <v>BENEFICIO IVA IMPRTACIONES POR DECRETO</v>
          </cell>
          <cell r="E202">
            <v>81055</v>
          </cell>
          <cell r="G202">
            <v>-8128617</v>
          </cell>
          <cell r="I202">
            <v>-118717</v>
          </cell>
          <cell r="K202">
            <v>-215193</v>
          </cell>
          <cell r="M202">
            <v>-330062</v>
          </cell>
          <cell r="O202">
            <v>-412849</v>
          </cell>
          <cell r="Q202">
            <v>-506951</v>
          </cell>
          <cell r="S202">
            <v>-557685</v>
          </cell>
          <cell r="U202">
            <v>-612652</v>
          </cell>
          <cell r="W202">
            <v>-720341</v>
          </cell>
          <cell r="Y202">
            <v>-786460</v>
          </cell>
          <cell r="AA202">
            <v>-919674</v>
          </cell>
          <cell r="AC202">
            <v>-950149</v>
          </cell>
          <cell r="AE202">
            <v>-1035697</v>
          </cell>
          <cell r="AI202">
            <v>85548</v>
          </cell>
          <cell r="AJ202">
            <v>-950149</v>
          </cell>
          <cell r="AN202">
            <v>-1035697</v>
          </cell>
          <cell r="AQ202">
            <v>-85548</v>
          </cell>
          <cell r="AS202">
            <v>-1035697</v>
          </cell>
          <cell r="AV202">
            <v>0</v>
          </cell>
          <cell r="AX202">
            <v>-1035697</v>
          </cell>
          <cell r="BA202">
            <v>0</v>
          </cell>
          <cell r="BC202">
            <v>-1035697</v>
          </cell>
          <cell r="BE202">
            <v>0</v>
          </cell>
          <cell r="BG202">
            <v>-1035697</v>
          </cell>
          <cell r="BI202">
            <v>0</v>
          </cell>
          <cell r="BK202">
            <v>-1035697</v>
          </cell>
          <cell r="BM202">
            <v>0</v>
          </cell>
          <cell r="BO202">
            <v>-8128617</v>
          </cell>
          <cell r="BQ202">
            <v>-7092920</v>
          </cell>
          <cell r="BS202">
            <v>-8128617</v>
          </cell>
          <cell r="BU202">
            <v>0</v>
          </cell>
          <cell r="BX202">
            <v>-1035697</v>
          </cell>
          <cell r="BZ202">
            <v>0</v>
          </cell>
        </row>
        <row r="203">
          <cell r="A203">
            <v>4279</v>
          </cell>
          <cell r="C203" t="str">
            <v>CTA X PAGAR IMPORTACIONES EN TRANSITO</v>
          </cell>
          <cell r="E203">
            <v>81010</v>
          </cell>
          <cell r="G203">
            <v>-689601593.88</v>
          </cell>
          <cell r="I203">
            <v>-625987735.74000001</v>
          </cell>
          <cell r="K203">
            <v>-476036011.61000001</v>
          </cell>
          <cell r="M203">
            <v>-256783967.5</v>
          </cell>
          <cell r="O203">
            <v>-172638649.09</v>
          </cell>
          <cell r="Q203">
            <v>-186523869.68000001</v>
          </cell>
          <cell r="S203">
            <v>-292365661.73000002</v>
          </cell>
          <cell r="U203">
            <v>-471220909.25999999</v>
          </cell>
          <cell r="W203">
            <v>-822298044.94000006</v>
          </cell>
          <cell r="Y203">
            <v>-424046264.83999997</v>
          </cell>
          <cell r="AA203">
            <v>-198979124.84999999</v>
          </cell>
          <cell r="AC203">
            <v>-142595143.47999999</v>
          </cell>
          <cell r="AE203">
            <v>-294478585.16000003</v>
          </cell>
          <cell r="AI203">
            <v>151883441.68000004</v>
          </cell>
          <cell r="AJ203">
            <v>0</v>
          </cell>
          <cell r="AL203" t="str">
            <v>Faltan registros</v>
          </cell>
          <cell r="AN203">
            <v>-294478585.16000003</v>
          </cell>
          <cell r="AQ203">
            <v>-294478585.16000003</v>
          </cell>
          <cell r="AS203">
            <v>-294478585.16000003</v>
          </cell>
          <cell r="AV203">
            <v>0</v>
          </cell>
          <cell r="AX203">
            <v>-294478585.16000003</v>
          </cell>
          <cell r="BA203">
            <v>0</v>
          </cell>
          <cell r="BC203">
            <v>-294478585.16000003</v>
          </cell>
          <cell r="BE203">
            <v>0</v>
          </cell>
          <cell r="BG203">
            <v>-294478585.16000003</v>
          </cell>
          <cell r="BI203">
            <v>0</v>
          </cell>
          <cell r="BK203">
            <v>-294478585.16000003</v>
          </cell>
          <cell r="BM203">
            <v>0</v>
          </cell>
          <cell r="BO203">
            <v>-689601593.88</v>
          </cell>
          <cell r="BQ203">
            <v>-395123008.71999997</v>
          </cell>
          <cell r="BS203">
            <v>-689601593.88</v>
          </cell>
          <cell r="BU203">
            <v>0</v>
          </cell>
          <cell r="BX203">
            <v>-286005311.75999999</v>
          </cell>
          <cell r="BZ203">
            <v>403596282.12</v>
          </cell>
        </row>
        <row r="204">
          <cell r="BM204">
            <v>0</v>
          </cell>
          <cell r="BQ204">
            <v>0</v>
          </cell>
        </row>
        <row r="205">
          <cell r="C205" t="str">
            <v>TOTAL PASIVO</v>
          </cell>
          <cell r="G205">
            <v>-2581717814.0600004</v>
          </cell>
          <cell r="I205">
            <v>-2189700664.5700006</v>
          </cell>
          <cell r="K205">
            <v>-2595308557.9699998</v>
          </cell>
          <cell r="M205">
            <v>-2501651105.019999</v>
          </cell>
          <cell r="O205">
            <v>-2087719077.5900004</v>
          </cell>
          <cell r="Q205">
            <v>-1840691339.7100003</v>
          </cell>
          <cell r="S205">
            <v>-1936459848.23</v>
          </cell>
          <cell r="U205">
            <v>-2145287483.3500001</v>
          </cell>
          <cell r="W205">
            <v>-2716421782.2399998</v>
          </cell>
          <cell r="Y205">
            <v>-3435919129.0799999</v>
          </cell>
          <cell r="AA205">
            <v>-2951065353.2599993</v>
          </cell>
          <cell r="AC205">
            <v>-1757332519.0599999</v>
          </cell>
          <cell r="AE205">
            <v>-1890342583.1000004</v>
          </cell>
          <cell r="AI205">
            <v>133010064.04000005</v>
          </cell>
          <cell r="AJ205">
            <v>-1493746449.3800004</v>
          </cell>
          <cell r="AN205">
            <v>-1893072409.7900004</v>
          </cell>
          <cell r="AQ205">
            <v>-399325960.41000009</v>
          </cell>
          <cell r="AS205">
            <v>-1876172622.5400002</v>
          </cell>
          <cell r="AV205">
            <v>16899787.250000238</v>
          </cell>
          <cell r="AX205">
            <v>-1889656346.5500004</v>
          </cell>
          <cell r="BA205">
            <v>-13483724.009999998</v>
          </cell>
          <cell r="BC205">
            <v>-1889082346.5500004</v>
          </cell>
          <cell r="BE205">
            <v>574000</v>
          </cell>
          <cell r="BG205">
            <v>-1889613579.1000004</v>
          </cell>
          <cell r="BI205">
            <v>-531232.54999995232</v>
          </cell>
          <cell r="BK205">
            <v>-1890342583.1000004</v>
          </cell>
          <cell r="BM205">
            <v>-729004</v>
          </cell>
          <cell r="BO205">
            <v>-2320412382.0600004</v>
          </cell>
          <cell r="BQ205">
            <v>-430069798.96000022</v>
          </cell>
          <cell r="BS205">
            <v>-2581717814.0600004</v>
          </cell>
          <cell r="BU205">
            <v>-261305432</v>
          </cell>
          <cell r="BX205">
            <v>-1878874883.2399998</v>
          </cell>
          <cell r="BZ205">
            <v>702842930.82000065</v>
          </cell>
        </row>
        <row r="208">
          <cell r="A208">
            <v>704</v>
          </cell>
          <cell r="C208" t="str">
            <v>CAPITAL SOCIAL P.V.</v>
          </cell>
          <cell r="E208">
            <v>85525</v>
          </cell>
          <cell r="G208">
            <v>-205453000</v>
          </cell>
          <cell r="I208">
            <v>-205453000</v>
          </cell>
          <cell r="K208">
            <v>-205453000</v>
          </cell>
          <cell r="M208">
            <v>-205453000</v>
          </cell>
          <cell r="O208">
            <v>-205453000</v>
          </cell>
          <cell r="Q208">
            <v>-205453000</v>
          </cell>
          <cell r="S208">
            <v>-205453000</v>
          </cell>
          <cell r="U208">
            <v>-205453000</v>
          </cell>
          <cell r="W208">
            <v>-205453000</v>
          </cell>
          <cell r="Y208">
            <v>-205453000</v>
          </cell>
          <cell r="AA208">
            <v>-205453000</v>
          </cell>
          <cell r="AC208">
            <v>-205453000</v>
          </cell>
          <cell r="AE208">
            <v>-205453000</v>
          </cell>
          <cell r="AI208">
            <v>0</v>
          </cell>
          <cell r="AJ208">
            <v>-205453000</v>
          </cell>
          <cell r="AN208">
            <v>-205453000</v>
          </cell>
          <cell r="AQ208">
            <v>0</v>
          </cell>
          <cell r="AS208">
            <v>-205453000</v>
          </cell>
          <cell r="AV208">
            <v>0</v>
          </cell>
          <cell r="AX208">
            <v>-205453000</v>
          </cell>
          <cell r="BA208">
            <v>0</v>
          </cell>
          <cell r="BC208">
            <v>-205453000</v>
          </cell>
          <cell r="BE208">
            <v>0</v>
          </cell>
          <cell r="BG208">
            <v>-205453000</v>
          </cell>
          <cell r="BI208">
            <v>0</v>
          </cell>
          <cell r="BK208">
            <v>-205453000</v>
          </cell>
          <cell r="BM208">
            <v>0</v>
          </cell>
          <cell r="BO208">
            <v>-205453000</v>
          </cell>
          <cell r="BQ208">
            <v>0</v>
          </cell>
          <cell r="BS208">
            <v>-205453000</v>
          </cell>
          <cell r="BU208">
            <v>0</v>
          </cell>
          <cell r="BX208">
            <v>-205453000</v>
          </cell>
          <cell r="BZ208">
            <v>0</v>
          </cell>
        </row>
        <row r="209">
          <cell r="A209">
            <v>716</v>
          </cell>
          <cell r="C209" t="str">
            <v>REPOMO</v>
          </cell>
          <cell r="E209">
            <v>85575</v>
          </cell>
          <cell r="G209">
            <v>0</v>
          </cell>
          <cell r="I209">
            <v>0</v>
          </cell>
          <cell r="K209">
            <v>0</v>
          </cell>
          <cell r="M209">
            <v>0</v>
          </cell>
          <cell r="O209">
            <v>0</v>
          </cell>
          <cell r="Q209">
            <v>0</v>
          </cell>
          <cell r="S209">
            <v>0</v>
          </cell>
          <cell r="U209">
            <v>0</v>
          </cell>
          <cell r="W209">
            <v>0</v>
          </cell>
          <cell r="Y209">
            <v>0</v>
          </cell>
          <cell r="AA209">
            <v>0</v>
          </cell>
          <cell r="AC209">
            <v>0</v>
          </cell>
          <cell r="AE209">
            <v>0</v>
          </cell>
          <cell r="AI209">
            <v>0</v>
          </cell>
          <cell r="AJ209">
            <v>0</v>
          </cell>
          <cell r="AN209">
            <v>0</v>
          </cell>
          <cell r="AQ209">
            <v>0</v>
          </cell>
          <cell r="AS209">
            <v>0</v>
          </cell>
          <cell r="AV209">
            <v>0</v>
          </cell>
          <cell r="AX209">
            <v>0</v>
          </cell>
          <cell r="BA209">
            <v>0</v>
          </cell>
          <cell r="BC209">
            <v>0</v>
          </cell>
          <cell r="BE209">
            <v>0</v>
          </cell>
          <cell r="BG209">
            <v>0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X209">
            <v>0</v>
          </cell>
          <cell r="BZ209">
            <v>0</v>
          </cell>
        </row>
        <row r="210">
          <cell r="A210">
            <v>720</v>
          </cell>
          <cell r="C210" t="str">
            <v>ACTUALIZACION RESERVA LEGAL</v>
          </cell>
          <cell r="E210">
            <v>85575</v>
          </cell>
          <cell r="G210">
            <v>-9506876.9299999997</v>
          </cell>
          <cell r="I210">
            <v>-9506876.9299999997</v>
          </cell>
          <cell r="K210">
            <v>-9506876.9299999997</v>
          </cell>
          <cell r="M210">
            <v>-9506876.9299999997</v>
          </cell>
          <cell r="O210">
            <v>-9506876.9299999997</v>
          </cell>
          <cell r="Q210">
            <v>-9506876.9299999997</v>
          </cell>
          <cell r="S210">
            <v>-9506876.9299999997</v>
          </cell>
          <cell r="U210">
            <v>-9506876.9299999997</v>
          </cell>
          <cell r="W210">
            <v>-9506876.9299999997</v>
          </cell>
          <cell r="Y210">
            <v>-9506876.9299999997</v>
          </cell>
          <cell r="AA210">
            <v>-9506876.9299999997</v>
          </cell>
          <cell r="AC210">
            <v>-9506876.9299999997</v>
          </cell>
          <cell r="AE210">
            <v>-9506876.9299999997</v>
          </cell>
          <cell r="AI210">
            <v>0</v>
          </cell>
          <cell r="AJ210">
            <v>-9506876.9299999997</v>
          </cell>
          <cell r="AN210">
            <v>-9506876.9299999997</v>
          </cell>
          <cell r="AQ210">
            <v>0</v>
          </cell>
          <cell r="AS210">
            <v>-9506876.9299999997</v>
          </cell>
          <cell r="AV210">
            <v>0</v>
          </cell>
          <cell r="AX210">
            <v>-9506876.9299999997</v>
          </cell>
          <cell r="BA210">
            <v>0</v>
          </cell>
          <cell r="BC210">
            <v>-9506876.9299999997</v>
          </cell>
          <cell r="BE210">
            <v>0</v>
          </cell>
          <cell r="BG210">
            <v>-9506876.9299999997</v>
          </cell>
          <cell r="BI210">
            <v>0</v>
          </cell>
          <cell r="BK210">
            <v>-9506876.9299999997</v>
          </cell>
          <cell r="BM210">
            <v>0</v>
          </cell>
          <cell r="BO210">
            <v>-9506876.9299999997</v>
          </cell>
          <cell r="BQ210">
            <v>0</v>
          </cell>
          <cell r="BS210">
            <v>-9506876.9299999997</v>
          </cell>
          <cell r="BU210">
            <v>0</v>
          </cell>
          <cell r="BX210">
            <v>-9506876.9299999997</v>
          </cell>
          <cell r="BZ210">
            <v>0</v>
          </cell>
        </row>
        <row r="211">
          <cell r="A211">
            <v>721</v>
          </cell>
          <cell r="C211" t="str">
            <v>ACTUALIZACION DE CAPITAL SOCIAL</v>
          </cell>
          <cell r="E211">
            <v>85575</v>
          </cell>
          <cell r="G211">
            <v>-59424274</v>
          </cell>
          <cell r="I211">
            <v>-59424274</v>
          </cell>
          <cell r="K211">
            <v>-59424274</v>
          </cell>
          <cell r="M211">
            <v>-59424274</v>
          </cell>
          <cell r="O211">
            <v>-59424274</v>
          </cell>
          <cell r="Q211">
            <v>-59424274</v>
          </cell>
          <cell r="S211">
            <v>-59424274</v>
          </cell>
          <cell r="U211">
            <v>-59424274</v>
          </cell>
          <cell r="W211">
            <v>-59424274</v>
          </cell>
          <cell r="Y211">
            <v>-59424274</v>
          </cell>
          <cell r="AA211">
            <v>-59424274</v>
          </cell>
          <cell r="AC211">
            <v>-59424274</v>
          </cell>
          <cell r="AE211">
            <v>-59424274</v>
          </cell>
          <cell r="AI211">
            <v>0</v>
          </cell>
          <cell r="AJ211">
            <v>-59424274</v>
          </cell>
          <cell r="AN211">
            <v>-59424274</v>
          </cell>
          <cell r="AQ211">
            <v>0</v>
          </cell>
          <cell r="AS211">
            <v>-59424274</v>
          </cell>
          <cell r="AV211">
            <v>0</v>
          </cell>
          <cell r="AX211">
            <v>-59424274</v>
          </cell>
          <cell r="BA211">
            <v>0</v>
          </cell>
          <cell r="BC211">
            <v>-59424274</v>
          </cell>
          <cell r="BE211">
            <v>0</v>
          </cell>
          <cell r="BG211">
            <v>-59424274</v>
          </cell>
          <cell r="BI211">
            <v>0</v>
          </cell>
          <cell r="BK211">
            <v>-59424274</v>
          </cell>
          <cell r="BM211">
            <v>0</v>
          </cell>
          <cell r="BO211">
            <v>-59424274</v>
          </cell>
          <cell r="BQ211">
            <v>0</v>
          </cell>
          <cell r="BS211">
            <v>-59424274</v>
          </cell>
          <cell r="BU211">
            <v>0</v>
          </cell>
          <cell r="BX211">
            <v>-59424274</v>
          </cell>
          <cell r="BZ211">
            <v>0</v>
          </cell>
        </row>
        <row r="212">
          <cell r="A212">
            <v>722</v>
          </cell>
          <cell r="C212" t="str">
            <v>RESERVA LEGAL</v>
          </cell>
          <cell r="E212">
            <v>85535</v>
          </cell>
          <cell r="G212">
            <v>-31050282.890000001</v>
          </cell>
          <cell r="I212">
            <v>-31050282.890000001</v>
          </cell>
          <cell r="K212">
            <v>-31050282.890000001</v>
          </cell>
          <cell r="M212">
            <v>-31050282.890000001</v>
          </cell>
          <cell r="O212">
            <v>-31050282.890000001</v>
          </cell>
          <cell r="Q212">
            <v>-31050282.890000001</v>
          </cell>
          <cell r="S212">
            <v>-31050282.890000001</v>
          </cell>
          <cell r="U212">
            <v>-31050282.890000001</v>
          </cell>
          <cell r="W212">
            <v>-31050282.890000001</v>
          </cell>
          <cell r="Y212">
            <v>-31050282.890000001</v>
          </cell>
          <cell r="AA212">
            <v>-34480542.689999998</v>
          </cell>
          <cell r="AC212">
            <v>-34480542.689999998</v>
          </cell>
          <cell r="AE212">
            <v>-34480542.689999998</v>
          </cell>
          <cell r="AI212" t="str">
            <v>C</v>
          </cell>
          <cell r="AJ212">
            <v>-34480542.689999998</v>
          </cell>
          <cell r="AN212">
            <v>-34480542.689999998</v>
          </cell>
          <cell r="AQ212">
            <v>0</v>
          </cell>
          <cell r="AS212">
            <v>-34480542.689999998</v>
          </cell>
          <cell r="AV212">
            <v>0</v>
          </cell>
          <cell r="AX212">
            <v>-34480542.689999998</v>
          </cell>
          <cell r="BA212">
            <v>0</v>
          </cell>
          <cell r="BC212">
            <v>-34480542.689999998</v>
          </cell>
          <cell r="BE212">
            <v>0</v>
          </cell>
          <cell r="BG212">
            <v>-34480542.689999998</v>
          </cell>
          <cell r="BI212">
            <v>0</v>
          </cell>
          <cell r="BK212">
            <v>-34480542.689999998</v>
          </cell>
          <cell r="BM212">
            <v>0</v>
          </cell>
          <cell r="BO212">
            <v>-31050282.890000001</v>
          </cell>
          <cell r="BQ212">
            <v>3430259.799999997</v>
          </cell>
          <cell r="BS212">
            <v>-31050282.890000001</v>
          </cell>
          <cell r="BU212">
            <v>0</v>
          </cell>
          <cell r="BX212">
            <v>-22862106.210000001</v>
          </cell>
          <cell r="BZ212">
            <v>8188176.6799999997</v>
          </cell>
        </row>
        <row r="213">
          <cell r="A213">
            <v>723</v>
          </cell>
          <cell r="C213" t="str">
            <v>EFECTO POR CONVERSION ACUMULADO</v>
          </cell>
          <cell r="E213">
            <v>85529</v>
          </cell>
          <cell r="G213">
            <v>-28589573.100000001</v>
          </cell>
          <cell r="I213">
            <v>-35149736.229999997</v>
          </cell>
          <cell r="K213">
            <v>-44558936.25</v>
          </cell>
          <cell r="M213">
            <v>-33579648.18</v>
          </cell>
          <cell r="O213">
            <v>-30074562.32</v>
          </cell>
          <cell r="Q213">
            <v>-22931232.84</v>
          </cell>
          <cell r="S213">
            <v>-23217470.059999999</v>
          </cell>
          <cell r="U213">
            <v>-23415946.260000002</v>
          </cell>
          <cell r="W213">
            <v>-25235000.129999999</v>
          </cell>
          <cell r="Y213">
            <v>-26672270.690000001</v>
          </cell>
          <cell r="AA213">
            <v>-23280813.620000001</v>
          </cell>
          <cell r="AC213">
            <v>-20304224.960000001</v>
          </cell>
          <cell r="AE213">
            <v>-22118078.789999999</v>
          </cell>
          <cell r="AI213">
            <v>1813853.8299999982</v>
          </cell>
          <cell r="AJ213">
            <v>-20304224.960000001</v>
          </cell>
          <cell r="AN213">
            <v>-20304224.960000001</v>
          </cell>
          <cell r="AP213" t="str">
            <v>CHECADO VS PAPEL DE TRABAJO</v>
          </cell>
          <cell r="AQ213">
            <v>0</v>
          </cell>
          <cell r="AS213">
            <v>-22111386.420000002</v>
          </cell>
          <cell r="AU213" t="str">
            <v>CHECADO VS PAPEL DE TRABAJO</v>
          </cell>
          <cell r="AV213">
            <v>-1807161.4600000009</v>
          </cell>
          <cell r="AX213">
            <v>-22118078.789999999</v>
          </cell>
          <cell r="BA213">
            <v>-6692.3699999973178</v>
          </cell>
          <cell r="BC213">
            <v>-22118078.789999999</v>
          </cell>
          <cell r="BE213">
            <v>0</v>
          </cell>
          <cell r="BG213">
            <v>-22118078.789999999</v>
          </cell>
          <cell r="BI213">
            <v>0</v>
          </cell>
          <cell r="BK213">
            <v>-22118078.789999999</v>
          </cell>
          <cell r="BM213">
            <v>0</v>
          </cell>
          <cell r="BO213">
            <v>-28589573.100000001</v>
          </cell>
          <cell r="BQ213">
            <v>-6471494.3100000024</v>
          </cell>
          <cell r="BS213">
            <v>-28589573.100000001</v>
          </cell>
          <cell r="BU213">
            <v>0</v>
          </cell>
          <cell r="BX213">
            <v>-22118078.789999999</v>
          </cell>
          <cell r="BZ213">
            <v>0</v>
          </cell>
        </row>
        <row r="214">
          <cell r="A214">
            <v>750</v>
          </cell>
          <cell r="C214" t="str">
            <v>RESULTADO EJERC ANTERIORES</v>
          </cell>
          <cell r="E214">
            <v>85555</v>
          </cell>
          <cell r="G214">
            <v>-20606.29</v>
          </cell>
          <cell r="I214">
            <v>31273566.300000001</v>
          </cell>
          <cell r="K214">
            <v>31273566.300000001</v>
          </cell>
          <cell r="M214">
            <v>31273566.300000001</v>
          </cell>
          <cell r="O214">
            <v>-68625802.700000003</v>
          </cell>
          <cell r="Q214">
            <v>-68625802.700000003</v>
          </cell>
          <cell r="S214">
            <v>-68625802.700000003</v>
          </cell>
          <cell r="U214">
            <v>-68625802.700000003</v>
          </cell>
          <cell r="W214">
            <v>-68625802.700000003</v>
          </cell>
          <cell r="Y214">
            <v>-68625802.700000003</v>
          </cell>
          <cell r="AA214">
            <v>-65195542.899999999</v>
          </cell>
          <cell r="AC214">
            <v>-65195542.899999999</v>
          </cell>
          <cell r="AE214">
            <v>-65195542.899999999</v>
          </cell>
          <cell r="AI214">
            <v>0</v>
          </cell>
          <cell r="AJ214">
            <v>-65195542.899999999</v>
          </cell>
          <cell r="AN214">
            <v>-65195542.899999999</v>
          </cell>
          <cell r="AQ214">
            <v>0</v>
          </cell>
          <cell r="AS214">
            <v>-65195542.899999999</v>
          </cell>
          <cell r="AV214">
            <v>0</v>
          </cell>
          <cell r="AX214">
            <v>-65195542.899999999</v>
          </cell>
          <cell r="BA214">
            <v>0</v>
          </cell>
          <cell r="BC214">
            <v>-65195542.899999999</v>
          </cell>
          <cell r="BE214">
            <v>0</v>
          </cell>
          <cell r="BG214">
            <v>-65195542.899999999</v>
          </cell>
          <cell r="BI214">
            <v>0</v>
          </cell>
          <cell r="BK214">
            <v>-65195542.899999999</v>
          </cell>
          <cell r="BM214">
            <v>0</v>
          </cell>
          <cell r="BO214">
            <v>-20606.29</v>
          </cell>
          <cell r="BQ214">
            <v>65174936.609999999</v>
          </cell>
          <cell r="BS214">
            <v>-20606.29</v>
          </cell>
          <cell r="BU214">
            <v>0</v>
          </cell>
          <cell r="BX214">
            <v>-133421900.43000001</v>
          </cell>
          <cell r="BZ214">
            <v>-133401294.14</v>
          </cell>
        </row>
        <row r="215">
          <cell r="A215">
            <v>752</v>
          </cell>
          <cell r="C215" t="str">
            <v>CAPITAL SOCIAL</v>
          </cell>
          <cell r="E215">
            <v>85525</v>
          </cell>
          <cell r="G215">
            <v>-50000</v>
          </cell>
          <cell r="I215">
            <v>-50000</v>
          </cell>
          <cell r="K215">
            <v>-50000</v>
          </cell>
          <cell r="M215">
            <v>-50000</v>
          </cell>
          <cell r="O215">
            <v>-50000</v>
          </cell>
          <cell r="Q215">
            <v>-50000</v>
          </cell>
          <cell r="S215">
            <v>-50000</v>
          </cell>
          <cell r="U215">
            <v>-50000</v>
          </cell>
          <cell r="W215">
            <v>-50000</v>
          </cell>
          <cell r="Y215">
            <v>-50000</v>
          </cell>
          <cell r="AA215">
            <v>-50000</v>
          </cell>
          <cell r="AC215">
            <v>-50000</v>
          </cell>
          <cell r="AE215">
            <v>-50000</v>
          </cell>
          <cell r="AI215">
            <v>0</v>
          </cell>
          <cell r="AJ215">
            <v>-50000</v>
          </cell>
          <cell r="AN215">
            <v>-50000</v>
          </cell>
          <cell r="AQ215">
            <v>0</v>
          </cell>
          <cell r="AS215">
            <v>-50000</v>
          </cell>
          <cell r="AV215">
            <v>0</v>
          </cell>
          <cell r="AX215">
            <v>-50000</v>
          </cell>
          <cell r="BA215">
            <v>0</v>
          </cell>
          <cell r="BC215">
            <v>-50000</v>
          </cell>
          <cell r="BE215">
            <v>0</v>
          </cell>
          <cell r="BG215">
            <v>-50000</v>
          </cell>
          <cell r="BI215">
            <v>0</v>
          </cell>
          <cell r="BK215">
            <v>-50000</v>
          </cell>
          <cell r="BM215">
            <v>0</v>
          </cell>
          <cell r="BO215">
            <v>-50000</v>
          </cell>
          <cell r="BQ215">
            <v>0</v>
          </cell>
          <cell r="BS215">
            <v>-50000</v>
          </cell>
          <cell r="BU215">
            <v>0</v>
          </cell>
          <cell r="BX215">
            <v>-50000</v>
          </cell>
          <cell r="BZ215">
            <v>0</v>
          </cell>
        </row>
        <row r="216">
          <cell r="A216">
            <v>753</v>
          </cell>
          <cell r="C216" t="str">
            <v>ACTUAL RESULT EJERC ANTERIOR</v>
          </cell>
          <cell r="E216">
            <v>85575</v>
          </cell>
          <cell r="G216">
            <v>-2295.71</v>
          </cell>
          <cell r="I216">
            <v>-2295.71</v>
          </cell>
          <cell r="K216">
            <v>-2295.71</v>
          </cell>
          <cell r="M216">
            <v>-2295.71</v>
          </cell>
          <cell r="O216">
            <v>-2295.71</v>
          </cell>
          <cell r="Q216">
            <v>-2295.71</v>
          </cell>
          <cell r="S216">
            <v>-2295.71</v>
          </cell>
          <cell r="U216">
            <v>-2295.71</v>
          </cell>
          <cell r="W216">
            <v>-2295.71</v>
          </cell>
          <cell r="Y216">
            <v>-2295.71</v>
          </cell>
          <cell r="AA216">
            <v>-2295.71</v>
          </cell>
          <cell r="AC216">
            <v>-2295.71</v>
          </cell>
          <cell r="AE216">
            <v>-2295.71</v>
          </cell>
          <cell r="AI216">
            <v>0</v>
          </cell>
          <cell r="AJ216">
            <v>-2295.71</v>
          </cell>
          <cell r="AN216">
            <v>-2295.71</v>
          </cell>
          <cell r="AQ216">
            <v>0</v>
          </cell>
          <cell r="AS216">
            <v>-2295.71</v>
          </cell>
          <cell r="AV216">
            <v>0</v>
          </cell>
          <cell r="AX216">
            <v>-2295.71</v>
          </cell>
          <cell r="BA216">
            <v>0</v>
          </cell>
          <cell r="BC216">
            <v>-2295.71</v>
          </cell>
          <cell r="BE216">
            <v>0</v>
          </cell>
          <cell r="BG216">
            <v>-2295.71</v>
          </cell>
          <cell r="BI216">
            <v>0</v>
          </cell>
          <cell r="BK216">
            <v>-2295.71</v>
          </cell>
          <cell r="BM216">
            <v>0</v>
          </cell>
          <cell r="BO216">
            <v>-2295.71</v>
          </cell>
          <cell r="BQ216">
            <v>0</v>
          </cell>
          <cell r="BS216">
            <v>-2295.71</v>
          </cell>
          <cell r="BU216">
            <v>0</v>
          </cell>
          <cell r="BX216">
            <v>-2295.71</v>
          </cell>
          <cell r="BZ216">
            <v>0</v>
          </cell>
        </row>
        <row r="217">
          <cell r="A217">
            <v>755</v>
          </cell>
          <cell r="C217" t="str">
            <v>RETAM</v>
          </cell>
          <cell r="E217">
            <v>85575</v>
          </cell>
          <cell r="G217">
            <v>0</v>
          </cell>
          <cell r="I217">
            <v>0</v>
          </cell>
          <cell r="K217">
            <v>0</v>
          </cell>
          <cell r="M217">
            <v>0</v>
          </cell>
          <cell r="O217">
            <v>0</v>
          </cell>
          <cell r="Q217">
            <v>0</v>
          </cell>
          <cell r="S217">
            <v>0</v>
          </cell>
          <cell r="U217">
            <v>0</v>
          </cell>
          <cell r="W217">
            <v>0</v>
          </cell>
          <cell r="Y217">
            <v>0</v>
          </cell>
          <cell r="AA217">
            <v>0</v>
          </cell>
          <cell r="AC217">
            <v>0</v>
          </cell>
          <cell r="AE217">
            <v>0</v>
          </cell>
          <cell r="AI217">
            <v>0</v>
          </cell>
          <cell r="AJ217">
            <v>0</v>
          </cell>
          <cell r="AN217">
            <v>0</v>
          </cell>
          <cell r="AQ217">
            <v>0</v>
          </cell>
          <cell r="AS217">
            <v>0</v>
          </cell>
          <cell r="AV217">
            <v>0</v>
          </cell>
          <cell r="AX217">
            <v>0</v>
          </cell>
          <cell r="BA217">
            <v>0</v>
          </cell>
          <cell r="BC217">
            <v>0</v>
          </cell>
          <cell r="BE217">
            <v>0</v>
          </cell>
          <cell r="BG217">
            <v>0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X217">
            <v>0</v>
          </cell>
          <cell r="BZ217">
            <v>0</v>
          </cell>
        </row>
        <row r="218">
          <cell r="A218">
            <v>756</v>
          </cell>
          <cell r="C218" t="str">
            <v>SUPERAVIT POR ACTUALIZACION</v>
          </cell>
          <cell r="E218">
            <v>85575</v>
          </cell>
          <cell r="G218">
            <v>0</v>
          </cell>
          <cell r="I218">
            <v>0</v>
          </cell>
          <cell r="K218">
            <v>0</v>
          </cell>
          <cell r="M218">
            <v>0</v>
          </cell>
          <cell r="O218">
            <v>0</v>
          </cell>
          <cell r="Q218">
            <v>0</v>
          </cell>
          <cell r="S218">
            <v>0</v>
          </cell>
          <cell r="U218">
            <v>0</v>
          </cell>
          <cell r="W218">
            <v>0</v>
          </cell>
          <cell r="Y218">
            <v>0</v>
          </cell>
          <cell r="AA218">
            <v>0</v>
          </cell>
          <cell r="AC218">
            <v>0</v>
          </cell>
          <cell r="AE218">
            <v>0</v>
          </cell>
          <cell r="AI218">
            <v>0</v>
          </cell>
          <cell r="AJ218">
            <v>0</v>
          </cell>
          <cell r="AN218">
            <v>0</v>
          </cell>
          <cell r="AQ218">
            <v>0</v>
          </cell>
          <cell r="AS218">
            <v>0</v>
          </cell>
          <cell r="AV218">
            <v>0</v>
          </cell>
          <cell r="AX218">
            <v>0</v>
          </cell>
          <cell r="BA218">
            <v>0</v>
          </cell>
          <cell r="BC218">
            <v>0</v>
          </cell>
          <cell r="BE218">
            <v>0</v>
          </cell>
          <cell r="BG218">
            <v>0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X218">
            <v>0</v>
          </cell>
          <cell r="BZ218">
            <v>0</v>
          </cell>
        </row>
        <row r="219">
          <cell r="BZ219">
            <v>0</v>
          </cell>
        </row>
        <row r="220">
          <cell r="C220" t="str">
            <v>TOTAL DE CAPITAL</v>
          </cell>
          <cell r="G220">
            <v>-334096908.92000002</v>
          </cell>
          <cell r="I220">
            <v>-309362899.45999998</v>
          </cell>
          <cell r="K220">
            <v>-318772099.47999996</v>
          </cell>
          <cell r="M220">
            <v>-307792811.40999997</v>
          </cell>
          <cell r="O220">
            <v>-404187094.54999995</v>
          </cell>
          <cell r="Q220">
            <v>-397043765.06999993</v>
          </cell>
          <cell r="S220">
            <v>-397330002.28999996</v>
          </cell>
          <cell r="U220">
            <v>-397528478.48999995</v>
          </cell>
          <cell r="W220">
            <v>-399347532.35999995</v>
          </cell>
          <cell r="Y220">
            <v>-400784802.91999996</v>
          </cell>
          <cell r="AA220">
            <v>-397393345.84999996</v>
          </cell>
          <cell r="AC220">
            <v>-394416757.18999994</v>
          </cell>
          <cell r="AE220">
            <v>-396230611.01999998</v>
          </cell>
          <cell r="AI220">
            <v>1813853.8299999982</v>
          </cell>
          <cell r="AJ220">
            <v>-394416757.18999994</v>
          </cell>
          <cell r="AN220">
            <v>-394416757.18999994</v>
          </cell>
          <cell r="AQ220">
            <v>0</v>
          </cell>
          <cell r="AS220">
            <v>-396223918.64999998</v>
          </cell>
          <cell r="AV220">
            <v>-1807161.4600000009</v>
          </cell>
          <cell r="AX220">
            <v>-396230611.01999998</v>
          </cell>
          <cell r="BA220">
            <v>-6692.3699999973178</v>
          </cell>
          <cell r="BC220">
            <v>-396230611.01999998</v>
          </cell>
          <cell r="BE220">
            <v>0</v>
          </cell>
          <cell r="BG220">
            <v>-396230611.01999998</v>
          </cell>
          <cell r="BI220">
            <v>0</v>
          </cell>
          <cell r="BK220">
            <v>-396230611.01999998</v>
          </cell>
          <cell r="BM220">
            <v>0</v>
          </cell>
          <cell r="BO220">
            <v>-334096908.92000002</v>
          </cell>
          <cell r="BQ220">
            <v>62133702.099999994</v>
          </cell>
          <cell r="BS220">
            <v>-334096908.92000002</v>
          </cell>
          <cell r="BU220">
            <v>0</v>
          </cell>
          <cell r="BX220">
            <v>-361787006.63999999</v>
          </cell>
          <cell r="BZ220">
            <v>-27690097.719999969</v>
          </cell>
        </row>
        <row r="222">
          <cell r="A222">
            <v>530</v>
          </cell>
          <cell r="C222" t="str">
            <v>RESERVA PARA MERMA CMA</v>
          </cell>
          <cell r="E222">
            <v>71020</v>
          </cell>
          <cell r="G222">
            <v>-1282594.21</v>
          </cell>
          <cell r="I222">
            <v>-597550.49</v>
          </cell>
          <cell r="K222">
            <v>526360.73</v>
          </cell>
          <cell r="M222">
            <v>1010320.31</v>
          </cell>
          <cell r="O222">
            <v>465023.43</v>
          </cell>
          <cell r="Q222">
            <v>138902.48000000001</v>
          </cell>
          <cell r="S222">
            <v>1468797.98</v>
          </cell>
          <cell r="U222">
            <v>1883638.51</v>
          </cell>
          <cell r="W222">
            <v>1668096.7</v>
          </cell>
          <cell r="Y222">
            <v>1849534.9</v>
          </cell>
          <cell r="AA222">
            <v>1057351.03</v>
          </cell>
          <cell r="AC222">
            <v>-748788.78</v>
          </cell>
          <cell r="AE222">
            <v>-3176671.58</v>
          </cell>
          <cell r="AI222">
            <v>2427882.7999999998</v>
          </cell>
          <cell r="AJ222">
            <v>-3248788.78</v>
          </cell>
          <cell r="AN222">
            <v>-2029432.78</v>
          </cell>
          <cell r="AQ222">
            <v>1219355.9999999998</v>
          </cell>
          <cell r="AS222">
            <v>-3176671.58</v>
          </cell>
          <cell r="AV222">
            <v>-1147238.8</v>
          </cell>
          <cell r="AX222">
            <v>-3176671.58</v>
          </cell>
          <cell r="BA222">
            <v>0</v>
          </cell>
          <cell r="BC222">
            <v>-3176671.58</v>
          </cell>
          <cell r="BE222">
            <v>0</v>
          </cell>
          <cell r="BG222">
            <v>-3176671.58</v>
          </cell>
          <cell r="BI222">
            <v>0</v>
          </cell>
          <cell r="BK222">
            <v>-3176671.58</v>
          </cell>
          <cell r="BM222">
            <v>0</v>
          </cell>
          <cell r="BO222">
            <v>-1282594.21</v>
          </cell>
          <cell r="BQ222">
            <v>1894077.37</v>
          </cell>
          <cell r="BS222">
            <v>-1282594.21</v>
          </cell>
          <cell r="BU222">
            <v>0</v>
          </cell>
          <cell r="BX222">
            <v>-3500517.53</v>
          </cell>
          <cell r="BZ222">
            <v>-2217923.3199999998</v>
          </cell>
        </row>
        <row r="223">
          <cell r="A223">
            <v>3119</v>
          </cell>
          <cell r="C223" t="str">
            <v>RESERVA CUENTAS INCOBRABLES ANTICIPOS</v>
          </cell>
          <cell r="E223">
            <v>71010</v>
          </cell>
          <cell r="G223">
            <v>-4582431.8099999996</v>
          </cell>
          <cell r="I223">
            <v>-4582431.8099999996</v>
          </cell>
          <cell r="K223">
            <v>-4582431.8099999996</v>
          </cell>
          <cell r="M223">
            <v>-4582431.8099999996</v>
          </cell>
          <cell r="O223">
            <v>-4582431.8099999996</v>
          </cell>
          <cell r="Q223">
            <v>-4582431.8099999996</v>
          </cell>
          <cell r="S223">
            <v>-4582431.8099999996</v>
          </cell>
          <cell r="U223">
            <v>0</v>
          </cell>
          <cell r="W223">
            <v>0</v>
          </cell>
          <cell r="Y223">
            <v>0</v>
          </cell>
          <cell r="AA223">
            <v>0</v>
          </cell>
          <cell r="AC223">
            <v>0</v>
          </cell>
          <cell r="AE223">
            <v>0</v>
          </cell>
          <cell r="AI223">
            <v>0</v>
          </cell>
          <cell r="AJ223">
            <v>0</v>
          </cell>
          <cell r="AN223">
            <v>0</v>
          </cell>
          <cell r="AP223" t="str">
            <v>Cancelacion de cuentas incobrables</v>
          </cell>
          <cell r="AQ223">
            <v>0</v>
          </cell>
          <cell r="AS223">
            <v>0</v>
          </cell>
          <cell r="AV223">
            <v>0</v>
          </cell>
          <cell r="AX223">
            <v>0</v>
          </cell>
          <cell r="BA223">
            <v>0</v>
          </cell>
          <cell r="BC223">
            <v>0</v>
          </cell>
          <cell r="BE223">
            <v>0</v>
          </cell>
          <cell r="BG223">
            <v>0</v>
          </cell>
          <cell r="BI223">
            <v>0</v>
          </cell>
          <cell r="BK223">
            <v>0</v>
          </cell>
          <cell r="BM223">
            <v>0</v>
          </cell>
          <cell r="BO223">
            <v>-4582431.8099999996</v>
          </cell>
          <cell r="BQ223">
            <v>-4582431.8099999996</v>
          </cell>
          <cell r="BS223">
            <v>-4582431.8099999996</v>
          </cell>
          <cell r="BU223">
            <v>0</v>
          </cell>
          <cell r="BX223">
            <v>-4582431.8099999996</v>
          </cell>
          <cell r="BZ223">
            <v>0</v>
          </cell>
        </row>
        <row r="225">
          <cell r="C225" t="str">
            <v>TOTAL COMPLEMENTARIAS</v>
          </cell>
          <cell r="G225">
            <v>-5865026.0199999996</v>
          </cell>
          <cell r="I225">
            <v>-5179982.3</v>
          </cell>
          <cell r="K225">
            <v>-4056071.0799999996</v>
          </cell>
          <cell r="M225">
            <v>-3572111.4999999995</v>
          </cell>
          <cell r="O225">
            <v>-4117408.3799999994</v>
          </cell>
          <cell r="Q225">
            <v>-4443529.3299999991</v>
          </cell>
          <cell r="S225">
            <v>-3113633.8299999996</v>
          </cell>
          <cell r="U225">
            <v>1883638.51</v>
          </cell>
          <cell r="W225">
            <v>1668096.7</v>
          </cell>
          <cell r="Y225">
            <v>1849534.9</v>
          </cell>
          <cell r="AA225">
            <v>1057351.03</v>
          </cell>
          <cell r="AC225">
            <v>-748788.78</v>
          </cell>
          <cell r="AE225">
            <v>-3176671.58</v>
          </cell>
          <cell r="AI225">
            <v>2427882.7999999998</v>
          </cell>
          <cell r="AJ225">
            <v>-3248788.78</v>
          </cell>
          <cell r="AN225">
            <v>-2029432.78</v>
          </cell>
          <cell r="AQ225">
            <v>1219355.9999999998</v>
          </cell>
          <cell r="AS225">
            <v>-3176671.58</v>
          </cell>
          <cell r="AV225">
            <v>-1147238.8</v>
          </cell>
          <cell r="AX225">
            <v>-3176671.58</v>
          </cell>
          <cell r="BA225">
            <v>0</v>
          </cell>
          <cell r="BC225">
            <v>-3176671.58</v>
          </cell>
          <cell r="BE225">
            <v>0</v>
          </cell>
          <cell r="BG225">
            <v>-3176671.58</v>
          </cell>
          <cell r="BI225">
            <v>0</v>
          </cell>
          <cell r="BK225">
            <v>-3176671.58</v>
          </cell>
          <cell r="BM225">
            <v>0</v>
          </cell>
          <cell r="BO225">
            <v>-5865026.0199999996</v>
          </cell>
          <cell r="BQ225">
            <v>-2688354.4399999995</v>
          </cell>
          <cell r="BS225">
            <v>-5865026.0199999996</v>
          </cell>
          <cell r="BU225">
            <v>0</v>
          </cell>
          <cell r="BX225">
            <v>-8082949.3399999999</v>
          </cell>
          <cell r="BZ225">
            <v>-2217923.3200000003</v>
          </cell>
        </row>
        <row r="227">
          <cell r="A227">
            <v>601</v>
          </cell>
          <cell r="C227" t="str">
            <v>VENTAS NWM / ABS</v>
          </cell>
          <cell r="E227">
            <v>10510</v>
          </cell>
          <cell r="G227">
            <v>-399362307.56</v>
          </cell>
          <cell r="I227">
            <v>-317486058.58999997</v>
          </cell>
          <cell r="K227">
            <v>-225305795.00999999</v>
          </cell>
          <cell r="M227">
            <v>-292107182.47000003</v>
          </cell>
          <cell r="O227">
            <v>-199165953.78999999</v>
          </cell>
          <cell r="Q227">
            <v>-203711917.72999999</v>
          </cell>
          <cell r="S227">
            <v>-212005345</v>
          </cell>
          <cell r="U227">
            <v>-209959137.58000001</v>
          </cell>
          <cell r="W227">
            <v>-181546850.06999999</v>
          </cell>
          <cell r="Y227">
            <v>-234307349.16999999</v>
          </cell>
          <cell r="AA227">
            <v>-321566899.31</v>
          </cell>
          <cell r="AC227">
            <v>-295217637.35000002</v>
          </cell>
          <cell r="AE227">
            <v>-381874540.89999998</v>
          </cell>
          <cell r="AG227">
            <v>-3074254666.9699998</v>
          </cell>
          <cell r="AI227">
            <v>86656903.549999952</v>
          </cell>
          <cell r="AJ227">
            <v>-487310042.86000001</v>
          </cell>
          <cell r="AN227">
            <v>-378659260.07999998</v>
          </cell>
          <cell r="AQ227">
            <v>108650782.78000003</v>
          </cell>
          <cell r="AS227">
            <v>-381963726.64999998</v>
          </cell>
          <cell r="AV227">
            <v>-3304466.5699999928</v>
          </cell>
          <cell r="AX227">
            <v>-381874540.89999998</v>
          </cell>
          <cell r="BA227">
            <v>89185.75</v>
          </cell>
          <cell r="BC227">
            <v>-381874540.89999998</v>
          </cell>
          <cell r="BE227">
            <v>0</v>
          </cell>
          <cell r="BG227">
            <v>-381874540.89999998</v>
          </cell>
          <cell r="BI227">
            <v>0</v>
          </cell>
          <cell r="BK227">
            <v>-381874540.89999998</v>
          </cell>
          <cell r="BM227">
            <v>0</v>
          </cell>
          <cell r="BO227">
            <v>-399362307.56</v>
          </cell>
          <cell r="BQ227">
            <v>-17487766.660000026</v>
          </cell>
          <cell r="BS227">
            <v>-399362307.56</v>
          </cell>
          <cell r="BU227">
            <v>0</v>
          </cell>
          <cell r="BX227">
            <v>-590399435.91999996</v>
          </cell>
          <cell r="BZ227">
            <v>-191037128.35999995</v>
          </cell>
        </row>
        <row r="228">
          <cell r="A228">
            <v>602</v>
          </cell>
          <cell r="C228" t="str">
            <v>VENTAS NWM / SC</v>
          </cell>
          <cell r="E228">
            <v>10510</v>
          </cell>
          <cell r="G228">
            <v>-587448621.99000001</v>
          </cell>
          <cell r="I228">
            <v>-663188279.83000004</v>
          </cell>
          <cell r="K228">
            <v>-723112767.70000005</v>
          </cell>
          <cell r="M228">
            <v>-667097834.51999998</v>
          </cell>
          <cell r="O228">
            <v>-644568846.09000003</v>
          </cell>
          <cell r="Q228">
            <v>-464814036.73000002</v>
          </cell>
          <cell r="S228">
            <v>-429913048.11000001</v>
          </cell>
          <cell r="U228">
            <v>-423806384.63999999</v>
          </cell>
          <cell r="W228">
            <v>-508092556.02999997</v>
          </cell>
          <cell r="Y228">
            <v>-926923455.46000004</v>
          </cell>
          <cell r="AA228">
            <v>-1181637955.1500001</v>
          </cell>
          <cell r="AC228">
            <v>-539026026.61000001</v>
          </cell>
          <cell r="AE228">
            <v>-1091290048.45</v>
          </cell>
          <cell r="AG228">
            <v>-8263471239.3199997</v>
          </cell>
          <cell r="AI228">
            <v>552264021.84000003</v>
          </cell>
          <cell r="AJ228">
            <v>-992830900.46000004</v>
          </cell>
          <cell r="AN228">
            <v>-1016823443.87</v>
          </cell>
          <cell r="AQ228">
            <v>-23992543.409999967</v>
          </cell>
          <cell r="AS228">
            <v>-1093927048.45</v>
          </cell>
          <cell r="AV228">
            <v>-77103604.580000043</v>
          </cell>
          <cell r="AX228">
            <v>-1091290048.45</v>
          </cell>
          <cell r="BA228">
            <v>2637000</v>
          </cell>
          <cell r="BC228">
            <v>-1091290048.45</v>
          </cell>
          <cell r="BE228">
            <v>0</v>
          </cell>
          <cell r="BG228">
            <v>-1091290048.45</v>
          </cell>
          <cell r="BI228">
            <v>0</v>
          </cell>
          <cell r="BK228">
            <v>-1091290048.45</v>
          </cell>
          <cell r="BM228">
            <v>0</v>
          </cell>
          <cell r="BO228">
            <v>-587448621.99000001</v>
          </cell>
          <cell r="BQ228">
            <v>503841426.46000004</v>
          </cell>
          <cell r="BS228">
            <v>-587448621.99000001</v>
          </cell>
          <cell r="BU228">
            <v>0</v>
          </cell>
          <cell r="BX228">
            <v>-569068178.07000005</v>
          </cell>
          <cell r="BZ228">
            <v>18380443.919999957</v>
          </cell>
        </row>
        <row r="229">
          <cell r="A229">
            <v>603</v>
          </cell>
          <cell r="C229" t="str">
            <v>VENTAS NWM / SAM'S</v>
          </cell>
          <cell r="E229">
            <v>10510</v>
          </cell>
          <cell r="G229">
            <v>0</v>
          </cell>
          <cell r="I229">
            <v>0</v>
          </cell>
          <cell r="K229">
            <v>0</v>
          </cell>
          <cell r="M229">
            <v>0</v>
          </cell>
          <cell r="O229">
            <v>0</v>
          </cell>
          <cell r="Q229">
            <v>0</v>
          </cell>
          <cell r="S229">
            <v>0</v>
          </cell>
          <cell r="U229">
            <v>0</v>
          </cell>
          <cell r="W229">
            <v>0</v>
          </cell>
          <cell r="Y229">
            <v>0</v>
          </cell>
          <cell r="AA229">
            <v>0</v>
          </cell>
          <cell r="AC229">
            <v>0</v>
          </cell>
          <cell r="AE229">
            <v>0</v>
          </cell>
          <cell r="AG229">
            <v>0</v>
          </cell>
          <cell r="AI229">
            <v>0</v>
          </cell>
          <cell r="AJ229">
            <v>0</v>
          </cell>
          <cell r="AN229">
            <v>0</v>
          </cell>
          <cell r="AQ229">
            <v>0</v>
          </cell>
          <cell r="AS229">
            <v>0</v>
          </cell>
          <cell r="AV229">
            <v>0</v>
          </cell>
          <cell r="AX229">
            <v>0</v>
          </cell>
          <cell r="BA229">
            <v>0</v>
          </cell>
          <cell r="BC229">
            <v>0</v>
          </cell>
          <cell r="BE229">
            <v>0</v>
          </cell>
          <cell r="BG229">
            <v>0</v>
          </cell>
          <cell r="BI229">
            <v>0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X229">
            <v>0</v>
          </cell>
          <cell r="BZ229">
            <v>0</v>
          </cell>
        </row>
        <row r="230">
          <cell r="A230">
            <v>605</v>
          </cell>
          <cell r="C230" t="str">
            <v>VENTAS A SAWSA Y DCW</v>
          </cell>
          <cell r="E230">
            <v>10510</v>
          </cell>
          <cell r="G230">
            <v>-1886491</v>
          </cell>
          <cell r="I230">
            <v>0</v>
          </cell>
          <cell r="K230">
            <v>40555.919999999998</v>
          </cell>
          <cell r="M230">
            <v>0</v>
          </cell>
          <cell r="O230">
            <v>0</v>
          </cell>
          <cell r="Q230">
            <v>0</v>
          </cell>
          <cell r="S230">
            <v>-1771364.8</v>
          </cell>
          <cell r="U230">
            <v>0</v>
          </cell>
          <cell r="W230">
            <v>0</v>
          </cell>
          <cell r="Y230">
            <v>0</v>
          </cell>
          <cell r="AA230">
            <v>0</v>
          </cell>
          <cell r="AC230">
            <v>0</v>
          </cell>
          <cell r="AE230">
            <v>-1150500.58</v>
          </cell>
          <cell r="AG230">
            <v>-2881309.46</v>
          </cell>
          <cell r="AI230">
            <v>1150500.58</v>
          </cell>
          <cell r="AJ230">
            <v>-1150500.58</v>
          </cell>
          <cell r="AN230">
            <v>-1150500.58</v>
          </cell>
          <cell r="AQ230">
            <v>0</v>
          </cell>
          <cell r="AS230">
            <v>-1150500.58</v>
          </cell>
          <cell r="AV230">
            <v>0</v>
          </cell>
          <cell r="AX230">
            <v>-1150500.58</v>
          </cell>
          <cell r="BA230">
            <v>0</v>
          </cell>
          <cell r="BC230">
            <v>-1150500.58</v>
          </cell>
          <cell r="BE230">
            <v>0</v>
          </cell>
          <cell r="BG230">
            <v>-1150500.58</v>
          </cell>
          <cell r="BI230">
            <v>0</v>
          </cell>
          <cell r="BK230">
            <v>-1150500.58</v>
          </cell>
          <cell r="BM230">
            <v>0</v>
          </cell>
          <cell r="BO230">
            <v>-1886491</v>
          </cell>
          <cell r="BQ230">
            <v>-735990.41999999993</v>
          </cell>
          <cell r="BS230">
            <v>-1886491</v>
          </cell>
          <cell r="BU230">
            <v>0</v>
          </cell>
          <cell r="BX230">
            <v>-1319889.6000000001</v>
          </cell>
          <cell r="BZ230">
            <v>566601.39999999991</v>
          </cell>
        </row>
        <row r="231">
          <cell r="A231">
            <v>606</v>
          </cell>
          <cell r="C231" t="str">
            <v>DEVOL S VTAS MERCADERIAS</v>
          </cell>
          <cell r="E231">
            <v>10510</v>
          </cell>
          <cell r="Q231">
            <v>0</v>
          </cell>
          <cell r="S231">
            <v>2170569.79</v>
          </cell>
          <cell r="U231">
            <v>0</v>
          </cell>
          <cell r="W231">
            <v>17252.52</v>
          </cell>
          <cell r="Y231">
            <v>63117.84</v>
          </cell>
          <cell r="AA231">
            <v>130120.3</v>
          </cell>
          <cell r="AC231">
            <v>0</v>
          </cell>
          <cell r="AE231">
            <v>-231365.11</v>
          </cell>
          <cell r="AG231">
            <v>2149695.34</v>
          </cell>
          <cell r="AI231">
            <v>231365.11</v>
          </cell>
          <cell r="AJ231">
            <v>1403695.79</v>
          </cell>
          <cell r="AN231">
            <v>1403695.79</v>
          </cell>
          <cell r="AP231" t="str">
            <v>Devolución de cubrebocas</v>
          </cell>
          <cell r="AS231">
            <v>-231365.11</v>
          </cell>
          <cell r="AU231" t="str">
            <v>Devolución de cubrebocas</v>
          </cell>
          <cell r="AX231">
            <v>-231365.11</v>
          </cell>
          <cell r="BA231">
            <v>0</v>
          </cell>
          <cell r="BC231">
            <v>-231365.11</v>
          </cell>
          <cell r="BE231">
            <v>0</v>
          </cell>
          <cell r="BG231">
            <v>-231365.11</v>
          </cell>
          <cell r="BI231">
            <v>0</v>
          </cell>
          <cell r="BK231">
            <v>-231365.11</v>
          </cell>
          <cell r="BS231">
            <v>-231365.11</v>
          </cell>
          <cell r="BX231">
            <v>-231365.11</v>
          </cell>
          <cell r="BZ231">
            <v>0</v>
          </cell>
        </row>
        <row r="232">
          <cell r="A232">
            <v>609</v>
          </cell>
          <cell r="C232" t="str">
            <v>VENTAS MCIAS GRALES VIPS</v>
          </cell>
          <cell r="E232">
            <v>10510</v>
          </cell>
          <cell r="G232">
            <v>-2084461.78</v>
          </cell>
          <cell r="I232">
            <v>-4068515.95</v>
          </cell>
          <cell r="K232">
            <v>-1013938.26</v>
          </cell>
          <cell r="M232">
            <v>-4119929.1</v>
          </cell>
          <cell r="O232">
            <v>-2245583.83</v>
          </cell>
          <cell r="Q232">
            <v>-2432160</v>
          </cell>
          <cell r="S232">
            <v>0</v>
          </cell>
          <cell r="U232">
            <v>-5046643.8</v>
          </cell>
          <cell r="W232">
            <v>-1266665.3999999999</v>
          </cell>
          <cell r="Y232">
            <v>-3483600</v>
          </cell>
          <cell r="AA232">
            <v>-6325732.0499999998</v>
          </cell>
          <cell r="AC232">
            <v>0</v>
          </cell>
          <cell r="AE232">
            <v>-2007637.66</v>
          </cell>
          <cell r="AG232">
            <v>-32010406.050000001</v>
          </cell>
          <cell r="AI232">
            <v>2007637.66</v>
          </cell>
          <cell r="AJ232">
            <v>-2007637.66</v>
          </cell>
          <cell r="AN232">
            <v>-2007637.66</v>
          </cell>
          <cell r="AQ232">
            <v>0</v>
          </cell>
          <cell r="AS232">
            <v>-2007637.66</v>
          </cell>
          <cell r="AV232">
            <v>0</v>
          </cell>
          <cell r="AX232">
            <v>-2007637.66</v>
          </cell>
          <cell r="BA232">
            <v>0</v>
          </cell>
          <cell r="BC232">
            <v>-2007637.66</v>
          </cell>
          <cell r="BE232">
            <v>0</v>
          </cell>
          <cell r="BG232">
            <v>-2007637.66</v>
          </cell>
          <cell r="BI232">
            <v>0</v>
          </cell>
          <cell r="BK232">
            <v>-2007637.66</v>
          </cell>
          <cell r="BM232">
            <v>0</v>
          </cell>
          <cell r="BO232">
            <v>-2084461.78</v>
          </cell>
          <cell r="BQ232">
            <v>-76824.120000000112</v>
          </cell>
          <cell r="BS232">
            <v>-2084461.78</v>
          </cell>
          <cell r="BU232">
            <v>0</v>
          </cell>
          <cell r="BX232">
            <v>-9530543.9900000002</v>
          </cell>
          <cell r="BZ232">
            <v>-7446082.21</v>
          </cell>
        </row>
        <row r="233">
          <cell r="A233">
            <v>610</v>
          </cell>
          <cell r="C233" t="str">
            <v>VENTAS NETAS</v>
          </cell>
          <cell r="E233">
            <v>10510</v>
          </cell>
          <cell r="G233">
            <v>0</v>
          </cell>
          <cell r="I233">
            <v>0</v>
          </cell>
          <cell r="K233">
            <v>0</v>
          </cell>
          <cell r="M233">
            <v>0</v>
          </cell>
          <cell r="O233">
            <v>0</v>
          </cell>
          <cell r="Q233">
            <v>0</v>
          </cell>
          <cell r="S233">
            <v>0</v>
          </cell>
          <cell r="U233">
            <v>0</v>
          </cell>
          <cell r="W233">
            <v>0</v>
          </cell>
          <cell r="Y233">
            <v>0</v>
          </cell>
          <cell r="AA233">
            <v>0</v>
          </cell>
          <cell r="AC233">
            <v>0</v>
          </cell>
          <cell r="AE233">
            <v>0</v>
          </cell>
          <cell r="AG233">
            <v>0</v>
          </cell>
          <cell r="AI233">
            <v>0</v>
          </cell>
          <cell r="AJ233">
            <v>0</v>
          </cell>
          <cell r="AN233">
            <v>0</v>
          </cell>
          <cell r="AQ233">
            <v>0</v>
          </cell>
          <cell r="AS233">
            <v>0</v>
          </cell>
          <cell r="AV233">
            <v>0</v>
          </cell>
          <cell r="AX233">
            <v>0</v>
          </cell>
          <cell r="BA233">
            <v>0</v>
          </cell>
          <cell r="BC233">
            <v>0</v>
          </cell>
          <cell r="BE233">
            <v>0</v>
          </cell>
          <cell r="BG233">
            <v>0</v>
          </cell>
          <cell r="BI233">
            <v>0</v>
          </cell>
          <cell r="BK233">
            <v>0</v>
          </cell>
          <cell r="BM233">
            <v>0</v>
          </cell>
          <cell r="BO233">
            <v>0</v>
          </cell>
          <cell r="BQ233">
            <v>0</v>
          </cell>
          <cell r="BS233">
            <v>0</v>
          </cell>
          <cell r="BU233">
            <v>0</v>
          </cell>
          <cell r="BX233">
            <v>0</v>
          </cell>
          <cell r="BZ233">
            <v>0</v>
          </cell>
        </row>
        <row r="234">
          <cell r="A234">
            <v>613</v>
          </cell>
          <cell r="C234" t="str">
            <v>VENTAS SUBURBIA</v>
          </cell>
          <cell r="E234">
            <v>10510</v>
          </cell>
          <cell r="G234">
            <v>0</v>
          </cell>
          <cell r="I234">
            <v>0</v>
          </cell>
          <cell r="K234">
            <v>0</v>
          </cell>
          <cell r="M234">
            <v>0</v>
          </cell>
          <cell r="O234">
            <v>0</v>
          </cell>
          <cell r="Q234">
            <v>0</v>
          </cell>
          <cell r="S234">
            <v>0</v>
          </cell>
          <cell r="U234">
            <v>0</v>
          </cell>
          <cell r="W234">
            <v>0</v>
          </cell>
          <cell r="Y234">
            <v>0</v>
          </cell>
          <cell r="AA234">
            <v>0</v>
          </cell>
          <cell r="AC234">
            <v>0</v>
          </cell>
          <cell r="AE234">
            <v>0</v>
          </cell>
          <cell r="AG234">
            <v>0</v>
          </cell>
          <cell r="AI234">
            <v>0</v>
          </cell>
          <cell r="AJ234">
            <v>0</v>
          </cell>
          <cell r="AN234">
            <v>0</v>
          </cell>
          <cell r="AQ234">
            <v>0</v>
          </cell>
          <cell r="AS234">
            <v>0</v>
          </cell>
          <cell r="AV234">
            <v>0</v>
          </cell>
          <cell r="AX234">
            <v>0</v>
          </cell>
          <cell r="BA234">
            <v>0</v>
          </cell>
          <cell r="BC234">
            <v>0</v>
          </cell>
          <cell r="BE234">
            <v>0</v>
          </cell>
          <cell r="BG234">
            <v>0</v>
          </cell>
          <cell r="BI234">
            <v>0</v>
          </cell>
          <cell r="BK234">
            <v>0</v>
          </cell>
          <cell r="BM234">
            <v>0</v>
          </cell>
          <cell r="BO234">
            <v>0</v>
          </cell>
          <cell r="BQ234">
            <v>0</v>
          </cell>
          <cell r="BS234">
            <v>0</v>
          </cell>
          <cell r="BU234">
            <v>0</v>
          </cell>
          <cell r="BX234">
            <v>0</v>
          </cell>
          <cell r="BZ234">
            <v>0</v>
          </cell>
        </row>
        <row r="235">
          <cell r="A235">
            <v>619</v>
          </cell>
          <cell r="C235" t="str">
            <v>INGRESOS FACTORAJE</v>
          </cell>
          <cell r="E235">
            <v>10510</v>
          </cell>
          <cell r="O235">
            <v>-8.64</v>
          </cell>
          <cell r="Q235">
            <v>0</v>
          </cell>
          <cell r="S235">
            <v>0</v>
          </cell>
          <cell r="U235">
            <v>0</v>
          </cell>
          <cell r="W235">
            <v>0</v>
          </cell>
          <cell r="Y235">
            <v>0</v>
          </cell>
          <cell r="AA235">
            <v>0</v>
          </cell>
          <cell r="AC235">
            <v>0</v>
          </cell>
          <cell r="AE235">
            <v>0</v>
          </cell>
          <cell r="AG235">
            <v>-8.64</v>
          </cell>
          <cell r="AI235">
            <v>0</v>
          </cell>
          <cell r="AJ235">
            <v>0</v>
          </cell>
          <cell r="AN235">
            <v>0</v>
          </cell>
          <cell r="AS235">
            <v>0</v>
          </cell>
          <cell r="AX235">
            <v>0</v>
          </cell>
          <cell r="BA235">
            <v>0</v>
          </cell>
          <cell r="BC235">
            <v>0</v>
          </cell>
          <cell r="BE235">
            <v>0</v>
          </cell>
          <cell r="BG235">
            <v>0</v>
          </cell>
          <cell r="BI235">
            <v>0</v>
          </cell>
          <cell r="BK235">
            <v>0</v>
          </cell>
          <cell r="BS235">
            <v>0</v>
          </cell>
          <cell r="BX235">
            <v>0</v>
          </cell>
          <cell r="BZ235">
            <v>0</v>
          </cell>
        </row>
        <row r="236">
          <cell r="A236">
            <v>624</v>
          </cell>
          <cell r="C236" t="str">
            <v>INGRESOS X CHEQUES CANC N.O.</v>
          </cell>
          <cell r="E236">
            <v>31015</v>
          </cell>
          <cell r="G236">
            <v>-236697.51</v>
          </cell>
          <cell r="I236">
            <v>0</v>
          </cell>
          <cell r="K236">
            <v>236697.51</v>
          </cell>
          <cell r="M236">
            <v>0</v>
          </cell>
          <cell r="O236">
            <v>-4415</v>
          </cell>
          <cell r="Q236">
            <v>-3400</v>
          </cell>
          <cell r="S236">
            <v>232.37</v>
          </cell>
          <cell r="U236">
            <v>0</v>
          </cell>
          <cell r="W236">
            <v>0</v>
          </cell>
          <cell r="Y236">
            <v>16749.12</v>
          </cell>
          <cell r="AA236">
            <v>196.07</v>
          </cell>
          <cell r="AC236">
            <v>0</v>
          </cell>
          <cell r="AE236">
            <v>0</v>
          </cell>
          <cell r="AG236">
            <v>246060.07</v>
          </cell>
          <cell r="AI236">
            <v>0</v>
          </cell>
          <cell r="AJ236">
            <v>0</v>
          </cell>
          <cell r="AN236">
            <v>0</v>
          </cell>
          <cell r="AQ236">
            <v>0</v>
          </cell>
          <cell r="AS236">
            <v>0</v>
          </cell>
          <cell r="AV236">
            <v>0</v>
          </cell>
          <cell r="AX236">
            <v>0</v>
          </cell>
          <cell r="BA236">
            <v>0</v>
          </cell>
          <cell r="BC236">
            <v>0</v>
          </cell>
          <cell r="BE236">
            <v>0</v>
          </cell>
          <cell r="BG236">
            <v>0</v>
          </cell>
          <cell r="BI236">
            <v>0</v>
          </cell>
          <cell r="BK236">
            <v>0</v>
          </cell>
          <cell r="BM236">
            <v>0</v>
          </cell>
          <cell r="BO236">
            <v>-236697.51</v>
          </cell>
          <cell r="BQ236">
            <v>-236697.51</v>
          </cell>
          <cell r="BS236">
            <v>-236697.51</v>
          </cell>
          <cell r="BU236">
            <v>0</v>
          </cell>
          <cell r="BX236">
            <v>0</v>
          </cell>
          <cell r="BZ236">
            <v>236697.51</v>
          </cell>
        </row>
        <row r="237">
          <cell r="A237">
            <v>625</v>
          </cell>
          <cell r="C237" t="str">
            <v>OTROS INGRESOS OPERATIVOS IVA 0%</v>
          </cell>
          <cell r="E237">
            <v>31015</v>
          </cell>
          <cell r="G237">
            <v>0</v>
          </cell>
          <cell r="I237">
            <v>0</v>
          </cell>
          <cell r="K237">
            <v>0</v>
          </cell>
          <cell r="M237">
            <v>0</v>
          </cell>
          <cell r="O237">
            <v>0</v>
          </cell>
          <cell r="Q237">
            <v>0</v>
          </cell>
          <cell r="S237">
            <v>0</v>
          </cell>
          <cell r="U237">
            <v>0</v>
          </cell>
          <cell r="W237">
            <v>0</v>
          </cell>
          <cell r="Y237">
            <v>0</v>
          </cell>
          <cell r="AA237">
            <v>0</v>
          </cell>
          <cell r="AC237">
            <v>0</v>
          </cell>
          <cell r="AE237">
            <v>0</v>
          </cell>
          <cell r="AG237">
            <v>0</v>
          </cell>
          <cell r="AI237">
            <v>0</v>
          </cell>
          <cell r="AJ237">
            <v>0</v>
          </cell>
          <cell r="AN237">
            <v>0</v>
          </cell>
          <cell r="AQ237">
            <v>0</v>
          </cell>
          <cell r="AS237">
            <v>0</v>
          </cell>
          <cell r="AV237">
            <v>0</v>
          </cell>
          <cell r="AX237">
            <v>0</v>
          </cell>
          <cell r="BA237">
            <v>0</v>
          </cell>
          <cell r="BC237">
            <v>0</v>
          </cell>
          <cell r="BE237">
            <v>0</v>
          </cell>
          <cell r="BG237">
            <v>0</v>
          </cell>
          <cell r="BI237">
            <v>0</v>
          </cell>
          <cell r="BK237">
            <v>0</v>
          </cell>
          <cell r="BM237">
            <v>0</v>
          </cell>
          <cell r="BO237">
            <v>0</v>
          </cell>
          <cell r="BQ237">
            <v>0</v>
          </cell>
          <cell r="BS237">
            <v>0</v>
          </cell>
          <cell r="BU237">
            <v>0</v>
          </cell>
          <cell r="BX237">
            <v>0</v>
          </cell>
          <cell r="BZ237">
            <v>0</v>
          </cell>
        </row>
        <row r="238">
          <cell r="A238">
            <v>642</v>
          </cell>
          <cell r="C238" t="str">
            <v>OTROS INGR OPERATIVOS NO OBJ IVA</v>
          </cell>
          <cell r="E238">
            <v>31015</v>
          </cell>
          <cell r="G238">
            <v>-20048250.149999999</v>
          </cell>
          <cell r="I238">
            <v>-10581553.33</v>
          </cell>
          <cell r="K238">
            <v>-14628028.050000001</v>
          </cell>
          <cell r="M238">
            <v>-29938730.579999998</v>
          </cell>
          <cell r="O238">
            <v>-19841966.289999999</v>
          </cell>
          <cell r="Q238">
            <v>-12867373.4</v>
          </cell>
          <cell r="S238">
            <v>-19015749.460000001</v>
          </cell>
          <cell r="U238">
            <v>-13594899.4</v>
          </cell>
          <cell r="W238">
            <v>-9964077.9199999999</v>
          </cell>
          <cell r="Y238">
            <v>-8243824.4199999999</v>
          </cell>
          <cell r="AA238">
            <v>-15026455.76</v>
          </cell>
          <cell r="AC238">
            <v>-8525524.5</v>
          </cell>
          <cell r="AE238">
            <v>-14782895.689999999</v>
          </cell>
          <cell r="AG238">
            <v>-177011078.80000001</v>
          </cell>
          <cell r="AI238">
            <v>6257371.1899999995</v>
          </cell>
          <cell r="AJ238">
            <v>-13207367.1</v>
          </cell>
          <cell r="AL238" t="str">
            <v>Envie correo a Fernando</v>
          </cell>
          <cell r="AN238">
            <v>-13225266.17</v>
          </cell>
          <cell r="AO238">
            <v>0</v>
          </cell>
          <cell r="AP238" t="str">
            <v>Lo revisara Ana Maria Escamilla</v>
          </cell>
          <cell r="AQ238">
            <v>-17899.070000000298</v>
          </cell>
          <cell r="AS238">
            <v>-14782895.689999999</v>
          </cell>
          <cell r="AU238" t="str">
            <v>Es mayor que la cuenta 1055 debido a que se se obtuvo una aportación del proveedor Weeplay por rechazo de mercancía dañana la cual no se había facturado a NWM</v>
          </cell>
          <cell r="AV238">
            <v>-1557629.5199999996</v>
          </cell>
          <cell r="AX238">
            <v>-14782895.689999999</v>
          </cell>
          <cell r="BA238">
            <v>0</v>
          </cell>
          <cell r="BC238">
            <v>-14782895.689999999</v>
          </cell>
          <cell r="BE238">
            <v>0</v>
          </cell>
          <cell r="BG238">
            <v>-14782895.689999999</v>
          </cell>
          <cell r="BI238">
            <v>0</v>
          </cell>
          <cell r="BK238">
            <v>-14782895.689999999</v>
          </cell>
          <cell r="BM238">
            <v>0</v>
          </cell>
          <cell r="BO238">
            <v>-20048250.149999999</v>
          </cell>
          <cell r="BQ238">
            <v>-5265354.459999999</v>
          </cell>
          <cell r="BS238">
            <v>-20048250.149999999</v>
          </cell>
          <cell r="BU238">
            <v>0</v>
          </cell>
          <cell r="BX238">
            <v>-10039695.91</v>
          </cell>
          <cell r="BZ238">
            <v>10008554.239999998</v>
          </cell>
        </row>
        <row r="239">
          <cell r="A239">
            <v>645</v>
          </cell>
          <cell r="C239" t="str">
            <v>INGRESOS POR ALMACENAJE</v>
          </cell>
          <cell r="E239">
            <v>11503</v>
          </cell>
          <cell r="G239">
            <v>-168863276.24000001</v>
          </cell>
          <cell r="I239">
            <v>-44476578.460000001</v>
          </cell>
          <cell r="K239">
            <v>-32847703.890000001</v>
          </cell>
          <cell r="M239">
            <v>-21825896.949999999</v>
          </cell>
          <cell r="O239">
            <v>-5626631.04</v>
          </cell>
          <cell r="Q239">
            <v>2158078.89</v>
          </cell>
          <cell r="S239">
            <v>-2459085.4700000002</v>
          </cell>
          <cell r="U239">
            <v>-3691215.49</v>
          </cell>
          <cell r="W239">
            <v>-831091.24</v>
          </cell>
          <cell r="Y239">
            <v>1195489.03</v>
          </cell>
          <cell r="AA239">
            <v>158081.13</v>
          </cell>
          <cell r="AC239">
            <v>1270770.76</v>
          </cell>
          <cell r="AE239">
            <v>4456726</v>
          </cell>
          <cell r="AG239">
            <v>-102519056.72999999</v>
          </cell>
          <cell r="AI239">
            <v>-3185955.24</v>
          </cell>
          <cell r="AJ239">
            <v>1245266.54</v>
          </cell>
          <cell r="AN239">
            <v>4456726</v>
          </cell>
          <cell r="AQ239">
            <v>3211459.46</v>
          </cell>
          <cell r="AS239">
            <v>4456726</v>
          </cell>
          <cell r="AV239">
            <v>0</v>
          </cell>
          <cell r="AX239">
            <v>4456726</v>
          </cell>
          <cell r="BA239">
            <v>0</v>
          </cell>
          <cell r="BC239">
            <v>4456726</v>
          </cell>
          <cell r="BE239">
            <v>0</v>
          </cell>
          <cell r="BG239">
            <v>4456726</v>
          </cell>
          <cell r="BI239">
            <v>0</v>
          </cell>
          <cell r="BK239">
            <v>4456726</v>
          </cell>
          <cell r="BM239">
            <v>0</v>
          </cell>
          <cell r="BO239">
            <v>-168863276.24000001</v>
          </cell>
          <cell r="BQ239">
            <v>-173320002.24000001</v>
          </cell>
          <cell r="BS239">
            <v>-168863276.24000001</v>
          </cell>
          <cell r="BU239">
            <v>0</v>
          </cell>
          <cell r="BX239">
            <v>-1055273.93</v>
          </cell>
          <cell r="BZ239">
            <v>167808002.31</v>
          </cell>
        </row>
        <row r="240">
          <cell r="A240">
            <v>652</v>
          </cell>
          <cell r="C240" t="str">
            <v>OTROS INGR OPER GRAV TASA 15</v>
          </cell>
          <cell r="E240">
            <v>31015</v>
          </cell>
          <cell r="G240">
            <v>551508.04</v>
          </cell>
          <cell r="I240">
            <v>-37805</v>
          </cell>
          <cell r="K240">
            <v>-53441.919999999998</v>
          </cell>
          <cell r="M240">
            <v>0</v>
          </cell>
          <cell r="O240">
            <v>-76361.5</v>
          </cell>
          <cell r="Q240">
            <v>-24089.46</v>
          </cell>
          <cell r="S240">
            <v>-1203355.4099999999</v>
          </cell>
          <cell r="U240">
            <v>-165485.14000000001</v>
          </cell>
          <cell r="W240">
            <v>-75336.91</v>
          </cell>
          <cell r="Y240">
            <v>-16281.7</v>
          </cell>
          <cell r="AA240">
            <v>96913.94</v>
          </cell>
          <cell r="AC240">
            <v>-13783.98</v>
          </cell>
          <cell r="AE240">
            <v>-21449.96</v>
          </cell>
          <cell r="AG240">
            <v>-1590477.0399999996</v>
          </cell>
          <cell r="AI240">
            <v>7665.98</v>
          </cell>
          <cell r="AJ240">
            <v>-21449.96</v>
          </cell>
          <cell r="AL240" t="str">
            <v>Envie correo a Fernando Mendoza</v>
          </cell>
          <cell r="AN240">
            <v>-21449.96</v>
          </cell>
          <cell r="AP240" t="str">
            <v>Se debe a la cancelación de una nota de crédito de julio</v>
          </cell>
          <cell r="AQ240">
            <v>0</v>
          </cell>
          <cell r="AS240">
            <v>-21449.96</v>
          </cell>
          <cell r="AV240">
            <v>0</v>
          </cell>
          <cell r="AX240">
            <v>-21449.96</v>
          </cell>
          <cell r="BA240">
            <v>0</v>
          </cell>
          <cell r="BC240">
            <v>-21449.96</v>
          </cell>
          <cell r="BE240">
            <v>0</v>
          </cell>
          <cell r="BG240">
            <v>-21449.96</v>
          </cell>
          <cell r="BI240">
            <v>0</v>
          </cell>
          <cell r="BK240">
            <v>-21449.96</v>
          </cell>
          <cell r="BM240">
            <v>0</v>
          </cell>
          <cell r="BO240">
            <v>551508.04</v>
          </cell>
          <cell r="BQ240">
            <v>572958</v>
          </cell>
          <cell r="BS240">
            <v>551508.04</v>
          </cell>
          <cell r="BU240">
            <v>0</v>
          </cell>
          <cell r="BX240">
            <v>-136403.20000000001</v>
          </cell>
          <cell r="BZ240">
            <v>-687911.24</v>
          </cell>
        </row>
        <row r="241">
          <cell r="A241">
            <v>656</v>
          </cell>
          <cell r="C241" t="str">
            <v>OTROS INGRESOS OPERATIVOS NO Y NA</v>
          </cell>
          <cell r="E241">
            <v>31015</v>
          </cell>
          <cell r="G241">
            <v>0</v>
          </cell>
          <cell r="I241">
            <v>0</v>
          </cell>
          <cell r="K241">
            <v>0</v>
          </cell>
          <cell r="M241">
            <v>0</v>
          </cell>
          <cell r="O241">
            <v>0</v>
          </cell>
          <cell r="Q241">
            <v>0</v>
          </cell>
          <cell r="S241">
            <v>0</v>
          </cell>
          <cell r="U241">
            <v>0</v>
          </cell>
          <cell r="W241">
            <v>0</v>
          </cell>
          <cell r="Y241">
            <v>0</v>
          </cell>
          <cell r="AA241">
            <v>0</v>
          </cell>
          <cell r="AC241">
            <v>0</v>
          </cell>
          <cell r="AE241">
            <v>0</v>
          </cell>
          <cell r="AG241">
            <v>0</v>
          </cell>
          <cell r="AI241">
            <v>0</v>
          </cell>
          <cell r="AJ241">
            <v>0</v>
          </cell>
          <cell r="AN241">
            <v>0</v>
          </cell>
          <cell r="AQ241">
            <v>0</v>
          </cell>
          <cell r="AS241">
            <v>0</v>
          </cell>
          <cell r="AV241">
            <v>0</v>
          </cell>
          <cell r="AX241">
            <v>0</v>
          </cell>
          <cell r="BA241">
            <v>0</v>
          </cell>
          <cell r="BC241">
            <v>0</v>
          </cell>
          <cell r="BE241">
            <v>0</v>
          </cell>
          <cell r="BG241">
            <v>0</v>
          </cell>
          <cell r="BI241">
            <v>0</v>
          </cell>
          <cell r="BK241">
            <v>0</v>
          </cell>
          <cell r="BM241">
            <v>0</v>
          </cell>
          <cell r="BO241">
            <v>0</v>
          </cell>
          <cell r="BQ241">
            <v>0</v>
          </cell>
          <cell r="BS241">
            <v>0</v>
          </cell>
          <cell r="BU241">
            <v>0</v>
          </cell>
          <cell r="BX241">
            <v>0</v>
          </cell>
          <cell r="BZ241">
            <v>0</v>
          </cell>
        </row>
        <row r="242">
          <cell r="A242">
            <v>658</v>
          </cell>
          <cell r="C242" t="str">
            <v>INTERESES GANADOS POR INVERSION</v>
          </cell>
          <cell r="E242">
            <v>41016</v>
          </cell>
          <cell r="G242">
            <v>-3876518.51</v>
          </cell>
          <cell r="I242">
            <v>-1861040.04</v>
          </cell>
          <cell r="K242">
            <v>-1256055.44</v>
          </cell>
          <cell r="M242">
            <v>-724473.45</v>
          </cell>
          <cell r="O242">
            <v>-1339361.6000000001</v>
          </cell>
          <cell r="Q242">
            <v>-814878.97</v>
          </cell>
          <cell r="S242">
            <v>-596111.02</v>
          </cell>
          <cell r="U242">
            <v>-1155697.9099999999</v>
          </cell>
          <cell r="W242">
            <v>-491939.74</v>
          </cell>
          <cell r="Y242">
            <v>-338459.83</v>
          </cell>
          <cell r="AA242">
            <v>-774256.87</v>
          </cell>
          <cell r="AC242">
            <v>-1522435.03</v>
          </cell>
          <cell r="AE242">
            <v>-756690.74</v>
          </cell>
          <cell r="AG242">
            <v>-11631400.639999999</v>
          </cell>
          <cell r="AI242">
            <v>-765744.29</v>
          </cell>
          <cell r="AJ242">
            <v>-756690.74</v>
          </cell>
          <cell r="AN242">
            <v>-756690.74</v>
          </cell>
          <cell r="AQ242">
            <v>0</v>
          </cell>
          <cell r="AS242">
            <v>-756690.74</v>
          </cell>
          <cell r="AV242">
            <v>0</v>
          </cell>
          <cell r="AX242">
            <v>-756690.74</v>
          </cell>
          <cell r="BA242">
            <v>0</v>
          </cell>
          <cell r="BC242">
            <v>-756690.74</v>
          </cell>
          <cell r="BE242">
            <v>0</v>
          </cell>
          <cell r="BG242">
            <v>-756690.74</v>
          </cell>
          <cell r="BI242">
            <v>0</v>
          </cell>
          <cell r="BK242">
            <v>-756690.74</v>
          </cell>
          <cell r="BM242">
            <v>0</v>
          </cell>
          <cell r="BO242">
            <v>-3876518.51</v>
          </cell>
          <cell r="BQ242">
            <v>-3119827.7699999996</v>
          </cell>
          <cell r="BS242">
            <v>-3876518.51</v>
          </cell>
          <cell r="BU242">
            <v>0</v>
          </cell>
          <cell r="BX242">
            <v>-3440379.24</v>
          </cell>
          <cell r="BZ242">
            <v>436139.26999999955</v>
          </cell>
        </row>
        <row r="243">
          <cell r="A243">
            <v>677</v>
          </cell>
          <cell r="C243" t="str">
            <v>I/C INTERESES COBRADOS GRAVADOS</v>
          </cell>
          <cell r="E243">
            <v>41016</v>
          </cell>
          <cell r="G243">
            <v>0</v>
          </cell>
          <cell r="I243">
            <v>0</v>
          </cell>
          <cell r="K243">
            <v>0</v>
          </cell>
          <cell r="M243">
            <v>0</v>
          </cell>
          <cell r="O243">
            <v>0</v>
          </cell>
          <cell r="Q243">
            <v>0</v>
          </cell>
          <cell r="S243">
            <v>0</v>
          </cell>
          <cell r="U243">
            <v>0</v>
          </cell>
          <cell r="W243">
            <v>0</v>
          </cell>
          <cell r="Y243">
            <v>0</v>
          </cell>
          <cell r="AA243">
            <v>0</v>
          </cell>
          <cell r="AC243">
            <v>0</v>
          </cell>
          <cell r="AE243">
            <v>0</v>
          </cell>
          <cell r="AG243">
            <v>0</v>
          </cell>
          <cell r="AI243">
            <v>0</v>
          </cell>
          <cell r="AJ243">
            <v>0</v>
          </cell>
          <cell r="AN243">
            <v>0</v>
          </cell>
          <cell r="AQ243">
            <v>0</v>
          </cell>
          <cell r="AS243">
            <v>0</v>
          </cell>
          <cell r="AV243">
            <v>0</v>
          </cell>
          <cell r="AX243">
            <v>0</v>
          </cell>
          <cell r="BA243">
            <v>0</v>
          </cell>
          <cell r="BC243">
            <v>0</v>
          </cell>
          <cell r="BE243">
            <v>0</v>
          </cell>
          <cell r="BG243">
            <v>0</v>
          </cell>
          <cell r="BI243">
            <v>0</v>
          </cell>
          <cell r="BK243">
            <v>0</v>
          </cell>
          <cell r="BM243">
            <v>0</v>
          </cell>
          <cell r="BO243">
            <v>0</v>
          </cell>
          <cell r="BQ243">
            <v>0</v>
          </cell>
          <cell r="BS243">
            <v>0</v>
          </cell>
          <cell r="BU243">
            <v>0</v>
          </cell>
          <cell r="BX243">
            <v>0</v>
          </cell>
          <cell r="BZ243">
            <v>0</v>
          </cell>
        </row>
        <row r="244">
          <cell r="A244">
            <v>682</v>
          </cell>
          <cell r="C244" t="str">
            <v>AJUSTE A LA MERCANCIA ENVIADA A TIENDAS</v>
          </cell>
          <cell r="E244">
            <v>11573</v>
          </cell>
          <cell r="G244">
            <v>0</v>
          </cell>
          <cell r="I244">
            <v>0</v>
          </cell>
          <cell r="K244">
            <v>0</v>
          </cell>
          <cell r="M244">
            <v>0</v>
          </cell>
          <cell r="O244">
            <v>0</v>
          </cell>
          <cell r="Q244">
            <v>0</v>
          </cell>
          <cell r="S244">
            <v>0</v>
          </cell>
          <cell r="U244">
            <v>0</v>
          </cell>
          <cell r="W244">
            <v>0</v>
          </cell>
          <cell r="Y244">
            <v>0</v>
          </cell>
          <cell r="AA244">
            <v>0</v>
          </cell>
          <cell r="AC244">
            <v>0</v>
          </cell>
          <cell r="AE244">
            <v>0</v>
          </cell>
          <cell r="AG244">
            <v>0</v>
          </cell>
          <cell r="AI244">
            <v>0</v>
          </cell>
          <cell r="AJ244">
            <v>0</v>
          </cell>
          <cell r="AN244">
            <v>0</v>
          </cell>
          <cell r="AQ244">
            <v>0</v>
          </cell>
          <cell r="AS244">
            <v>0</v>
          </cell>
          <cell r="AV244">
            <v>0</v>
          </cell>
          <cell r="AX244">
            <v>0</v>
          </cell>
          <cell r="BA244">
            <v>0</v>
          </cell>
          <cell r="BC244">
            <v>0</v>
          </cell>
          <cell r="BE244">
            <v>0</v>
          </cell>
          <cell r="BG244">
            <v>0</v>
          </cell>
          <cell r="BI244">
            <v>0</v>
          </cell>
          <cell r="BK244">
            <v>0</v>
          </cell>
          <cell r="BM244">
            <v>0</v>
          </cell>
          <cell r="BO244">
            <v>0</v>
          </cell>
          <cell r="BQ244">
            <v>0</v>
          </cell>
          <cell r="BS244">
            <v>0</v>
          </cell>
          <cell r="BU244">
            <v>0</v>
          </cell>
          <cell r="BX244">
            <v>0</v>
          </cell>
          <cell r="BZ244">
            <v>0</v>
          </cell>
        </row>
        <row r="245">
          <cell r="A245">
            <v>694</v>
          </cell>
          <cell r="C245" t="str">
            <v>P.E. INGRESOS NO ACUMULABLES</v>
          </cell>
          <cell r="E245">
            <v>41013</v>
          </cell>
          <cell r="G245">
            <v>0</v>
          </cell>
          <cell r="I245">
            <v>0</v>
          </cell>
          <cell r="K245">
            <v>0</v>
          </cell>
          <cell r="M245">
            <v>0</v>
          </cell>
          <cell r="O245">
            <v>0</v>
          </cell>
          <cell r="Q245">
            <v>0</v>
          </cell>
          <cell r="S245">
            <v>0</v>
          </cell>
          <cell r="U245">
            <v>0</v>
          </cell>
          <cell r="W245">
            <v>0</v>
          </cell>
          <cell r="Y245">
            <v>0</v>
          </cell>
          <cell r="AA245">
            <v>0</v>
          </cell>
          <cell r="AC245">
            <v>0</v>
          </cell>
          <cell r="AE245">
            <v>0</v>
          </cell>
          <cell r="AG245">
            <v>0</v>
          </cell>
          <cell r="AI245">
            <v>0</v>
          </cell>
          <cell r="AJ245">
            <v>0</v>
          </cell>
          <cell r="AN245">
            <v>0</v>
          </cell>
          <cell r="AQ245">
            <v>0</v>
          </cell>
          <cell r="AS245">
            <v>0</v>
          </cell>
          <cell r="AV245">
            <v>0</v>
          </cell>
          <cell r="AX245">
            <v>0</v>
          </cell>
          <cell r="BA245">
            <v>0</v>
          </cell>
          <cell r="BC245">
            <v>0</v>
          </cell>
          <cell r="BE245">
            <v>0</v>
          </cell>
          <cell r="BG245">
            <v>0</v>
          </cell>
          <cell r="BI245">
            <v>0</v>
          </cell>
          <cell r="BK245">
            <v>0</v>
          </cell>
          <cell r="BM245">
            <v>0</v>
          </cell>
          <cell r="BO245">
            <v>0</v>
          </cell>
          <cell r="BQ245">
            <v>0</v>
          </cell>
          <cell r="BS245">
            <v>0</v>
          </cell>
          <cell r="BU245">
            <v>0</v>
          </cell>
          <cell r="BX245">
            <v>0</v>
          </cell>
          <cell r="BZ245">
            <v>0</v>
          </cell>
        </row>
        <row r="246">
          <cell r="A246">
            <v>1010</v>
          </cell>
          <cell r="C246" t="str">
            <v>RENTAS EXCEDENTES</v>
          </cell>
          <cell r="E246">
            <v>41039</v>
          </cell>
          <cell r="G246">
            <v>0</v>
          </cell>
          <cell r="I246">
            <v>0</v>
          </cell>
          <cell r="K246">
            <v>0</v>
          </cell>
          <cell r="M246">
            <v>0</v>
          </cell>
          <cell r="O246">
            <v>0</v>
          </cell>
          <cell r="Q246">
            <v>0</v>
          </cell>
          <cell r="S246">
            <v>0</v>
          </cell>
          <cell r="U246">
            <v>0</v>
          </cell>
          <cell r="W246">
            <v>0</v>
          </cell>
          <cell r="Y246">
            <v>0</v>
          </cell>
          <cell r="AA246">
            <v>0</v>
          </cell>
          <cell r="AC246">
            <v>0</v>
          </cell>
          <cell r="AE246">
            <v>0</v>
          </cell>
          <cell r="AG246">
            <v>0</v>
          </cell>
          <cell r="AI246">
            <v>0</v>
          </cell>
          <cell r="AJ246">
            <v>0</v>
          </cell>
          <cell r="AN246">
            <v>0</v>
          </cell>
          <cell r="AQ246">
            <v>0</v>
          </cell>
          <cell r="AS246">
            <v>0</v>
          </cell>
          <cell r="AV246">
            <v>0</v>
          </cell>
          <cell r="AX246">
            <v>0</v>
          </cell>
          <cell r="BA246">
            <v>0</v>
          </cell>
          <cell r="BC246">
            <v>0</v>
          </cell>
          <cell r="BE246">
            <v>0</v>
          </cell>
          <cell r="BG246">
            <v>0</v>
          </cell>
          <cell r="BI246">
            <v>0</v>
          </cell>
          <cell r="BK246">
            <v>0</v>
          </cell>
          <cell r="BM246">
            <v>0</v>
          </cell>
          <cell r="BO246">
            <v>0</v>
          </cell>
          <cell r="BQ246">
            <v>0</v>
          </cell>
          <cell r="BS246">
            <v>0</v>
          </cell>
          <cell r="BU246">
            <v>0</v>
          </cell>
          <cell r="BX246">
            <v>0</v>
          </cell>
          <cell r="BZ246">
            <v>0</v>
          </cell>
        </row>
        <row r="247">
          <cell r="A247">
            <v>1055</v>
          </cell>
          <cell r="C247" t="str">
            <v>BONIFICACIONES S/VTAS INTERCIAS</v>
          </cell>
          <cell r="E247">
            <v>31015</v>
          </cell>
          <cell r="G247">
            <v>19977773.07</v>
          </cell>
          <cell r="I247">
            <v>9845146.8100000005</v>
          </cell>
          <cell r="K247">
            <v>7291933.4500000002</v>
          </cell>
          <cell r="M247">
            <v>27596994.359999999</v>
          </cell>
          <cell r="O247">
            <v>13327646.52</v>
          </cell>
          <cell r="Q247">
            <v>11241734.67</v>
          </cell>
          <cell r="S247">
            <v>19854731.739999998</v>
          </cell>
          <cell r="U247">
            <v>13002170.310000001</v>
          </cell>
          <cell r="W247">
            <v>9747733.1500000004</v>
          </cell>
          <cell r="Y247">
            <v>6192900.6100000003</v>
          </cell>
          <cell r="AA247">
            <v>13587161.359999999</v>
          </cell>
          <cell r="AC247">
            <v>7897937.5300000003</v>
          </cell>
          <cell r="AE247">
            <v>14644293.25</v>
          </cell>
          <cell r="AG247">
            <v>154230383.75999999</v>
          </cell>
          <cell r="AI247">
            <v>-6746355.7199999997</v>
          </cell>
          <cell r="AJ247">
            <v>15201164.58</v>
          </cell>
          <cell r="AL247" t="str">
            <v>Envie correo a Fernando</v>
          </cell>
          <cell r="AN247">
            <v>15201164.58</v>
          </cell>
          <cell r="AP247" t="str">
            <v>Lo revisara Ana Maria Escamilla</v>
          </cell>
          <cell r="AQ247">
            <v>0</v>
          </cell>
          <cell r="AS247">
            <v>15201164.58</v>
          </cell>
          <cell r="AV247">
            <v>0</v>
          </cell>
          <cell r="AX247">
            <v>14644293.25</v>
          </cell>
          <cell r="BA247">
            <v>-556871.33000000007</v>
          </cell>
          <cell r="BC247">
            <v>14644293.25</v>
          </cell>
          <cell r="BE247">
            <v>0</v>
          </cell>
          <cell r="BG247">
            <v>14644293.25</v>
          </cell>
          <cell r="BI247">
            <v>0</v>
          </cell>
          <cell r="BK247">
            <v>14644293.25</v>
          </cell>
          <cell r="BM247">
            <v>0</v>
          </cell>
          <cell r="BO247">
            <v>19977773.07</v>
          </cell>
          <cell r="BQ247">
            <v>5333479.82</v>
          </cell>
          <cell r="BS247">
            <v>19977773.07</v>
          </cell>
          <cell r="BU247">
            <v>0</v>
          </cell>
          <cell r="BX247">
            <v>10028608.73</v>
          </cell>
          <cell r="BZ247">
            <v>-9949164.3399999999</v>
          </cell>
        </row>
        <row r="248">
          <cell r="A248">
            <v>1072</v>
          </cell>
          <cell r="C248" t="str">
            <v>RESULTADO EN SUBSIDIARIAS</v>
          </cell>
          <cell r="E248">
            <v>41009</v>
          </cell>
          <cell r="G248">
            <v>-5155891.49</v>
          </cell>
          <cell r="I248">
            <v>10134440.890000001</v>
          </cell>
          <cell r="K248">
            <v>1060931.31</v>
          </cell>
          <cell r="M248">
            <v>-1957343.12</v>
          </cell>
          <cell r="O248">
            <v>-1645452.16</v>
          </cell>
          <cell r="Q248">
            <v>4684380.1100000003</v>
          </cell>
          <cell r="S248">
            <v>-11757166.23</v>
          </cell>
          <cell r="U248">
            <v>5957400.0599999996</v>
          </cell>
          <cell r="W248">
            <v>-5314446.83</v>
          </cell>
          <cell r="Y248">
            <v>4331398.3</v>
          </cell>
          <cell r="AA248">
            <v>-624347.84</v>
          </cell>
          <cell r="AC248">
            <v>-3842094.26</v>
          </cell>
          <cell r="AE248">
            <v>672700.58</v>
          </cell>
          <cell r="AG248">
            <v>1700400.8100000005</v>
          </cell>
          <cell r="AI248">
            <v>-4514794.84</v>
          </cell>
          <cell r="AJ248">
            <v>0</v>
          </cell>
          <cell r="AL248" t="str">
            <v>Ana Maria no ha enviado la información</v>
          </cell>
          <cell r="AN248">
            <v>0</v>
          </cell>
          <cell r="AP248" t="str">
            <v>CHECADO VS PAPEL DE TRABAJO</v>
          </cell>
          <cell r="AQ248">
            <v>0</v>
          </cell>
          <cell r="AS248">
            <v>-9289115.3900000006</v>
          </cell>
          <cell r="AU248" t="str">
            <v>CHECADO VS PAPEL DE TRABAJO</v>
          </cell>
          <cell r="AV248">
            <v>-9289115.3900000006</v>
          </cell>
          <cell r="AX248">
            <v>672700.58</v>
          </cell>
          <cell r="BA248">
            <v>9961815.9700000007</v>
          </cell>
          <cell r="BC248">
            <v>672700.58</v>
          </cell>
          <cell r="BE248">
            <v>0</v>
          </cell>
          <cell r="BG248">
            <v>672700.58</v>
          </cell>
          <cell r="BI248">
            <v>0</v>
          </cell>
          <cell r="BK248">
            <v>672700.58</v>
          </cell>
          <cell r="BM248">
            <v>0</v>
          </cell>
          <cell r="BO248">
            <v>-5155891.49</v>
          </cell>
          <cell r="BQ248">
            <v>-5828592.0700000003</v>
          </cell>
          <cell r="BS248">
            <v>-5155891.49</v>
          </cell>
          <cell r="BU248">
            <v>0</v>
          </cell>
          <cell r="BX248">
            <v>3664979.99</v>
          </cell>
          <cell r="BZ248">
            <v>8820871.4800000004</v>
          </cell>
        </row>
        <row r="249">
          <cell r="A249">
            <v>1186</v>
          </cell>
          <cell r="C249" t="str">
            <v>FACTURAS ULT ANO NO OBJ IVA</v>
          </cell>
          <cell r="E249">
            <v>32010</v>
          </cell>
          <cell r="G249">
            <v>3054874.1</v>
          </cell>
          <cell r="I249">
            <v>0</v>
          </cell>
          <cell r="K249">
            <v>0</v>
          </cell>
          <cell r="M249">
            <v>-310498</v>
          </cell>
          <cell r="O249">
            <v>-489140</v>
          </cell>
          <cell r="Q249">
            <v>0</v>
          </cell>
          <cell r="S249">
            <v>0</v>
          </cell>
          <cell r="U249">
            <v>-2209603</v>
          </cell>
          <cell r="W249">
            <v>-479597.94</v>
          </cell>
          <cell r="Y249">
            <v>0</v>
          </cell>
          <cell r="AA249">
            <v>0</v>
          </cell>
          <cell r="AC249">
            <v>0</v>
          </cell>
          <cell r="AE249">
            <v>0</v>
          </cell>
          <cell r="AG249">
            <v>-3488838.94</v>
          </cell>
          <cell r="AI249">
            <v>0</v>
          </cell>
          <cell r="AJ249">
            <v>0</v>
          </cell>
          <cell r="AL249" t="str">
            <v>Faltan registros</v>
          </cell>
          <cell r="AN249">
            <v>0</v>
          </cell>
          <cell r="AQ249">
            <v>0</v>
          </cell>
          <cell r="AS249">
            <v>0</v>
          </cell>
          <cell r="AV249">
            <v>0</v>
          </cell>
          <cell r="AX249">
            <v>0</v>
          </cell>
          <cell r="BA249">
            <v>0</v>
          </cell>
          <cell r="BC249">
            <v>0</v>
          </cell>
          <cell r="BE249">
            <v>0</v>
          </cell>
          <cell r="BG249">
            <v>0</v>
          </cell>
          <cell r="BI249">
            <v>0</v>
          </cell>
          <cell r="BK249">
            <v>0</v>
          </cell>
          <cell r="BM249">
            <v>0</v>
          </cell>
          <cell r="BO249">
            <v>3054874.1</v>
          </cell>
          <cell r="BQ249">
            <v>3054874.1</v>
          </cell>
          <cell r="BS249">
            <v>3054874.1</v>
          </cell>
          <cell r="BU249">
            <v>0</v>
          </cell>
          <cell r="BX249">
            <v>0</v>
          </cell>
          <cell r="BZ249">
            <v>0</v>
          </cell>
        </row>
        <row r="250">
          <cell r="A250">
            <v>1187</v>
          </cell>
          <cell r="C250" t="str">
            <v>FACTURAS ULTIMO AÑO TASA 15%</v>
          </cell>
          <cell r="E250">
            <v>32010</v>
          </cell>
          <cell r="G250">
            <v>0</v>
          </cell>
          <cell r="I250">
            <v>0</v>
          </cell>
          <cell r="K250">
            <v>0</v>
          </cell>
          <cell r="M250">
            <v>0</v>
          </cell>
          <cell r="O250">
            <v>0</v>
          </cell>
          <cell r="Q250">
            <v>0</v>
          </cell>
          <cell r="S250">
            <v>0</v>
          </cell>
          <cell r="U250">
            <v>0</v>
          </cell>
          <cell r="W250">
            <v>0</v>
          </cell>
          <cell r="Y250">
            <v>0</v>
          </cell>
          <cell r="AA250">
            <v>0</v>
          </cell>
          <cell r="AC250">
            <v>0</v>
          </cell>
          <cell r="AE250">
            <v>0</v>
          </cell>
          <cell r="AG250">
            <v>0</v>
          </cell>
          <cell r="AI250">
            <v>0</v>
          </cell>
          <cell r="AJ250">
            <v>0</v>
          </cell>
          <cell r="AN250">
            <v>0</v>
          </cell>
          <cell r="AQ250">
            <v>0</v>
          </cell>
          <cell r="AS250">
            <v>0</v>
          </cell>
          <cell r="AV250">
            <v>0</v>
          </cell>
          <cell r="AX250">
            <v>0</v>
          </cell>
          <cell r="BA250">
            <v>0</v>
          </cell>
          <cell r="BC250">
            <v>0</v>
          </cell>
          <cell r="BE250">
            <v>0</v>
          </cell>
          <cell r="BG250">
            <v>0</v>
          </cell>
          <cell r="BI250">
            <v>0</v>
          </cell>
          <cell r="BK250">
            <v>0</v>
          </cell>
          <cell r="BM250">
            <v>0</v>
          </cell>
          <cell r="BO250">
            <v>0</v>
          </cell>
          <cell r="BQ250">
            <v>0</v>
          </cell>
          <cell r="BS250">
            <v>0</v>
          </cell>
          <cell r="BU250">
            <v>0</v>
          </cell>
          <cell r="BX250">
            <v>0</v>
          </cell>
          <cell r="BZ250">
            <v>0</v>
          </cell>
        </row>
        <row r="251">
          <cell r="A251">
            <v>1199</v>
          </cell>
          <cell r="C251" t="str">
            <v xml:space="preserve">FACTURAS ULTIMO AÑO </v>
          </cell>
          <cell r="E251">
            <v>32010</v>
          </cell>
          <cell r="G251">
            <v>0</v>
          </cell>
          <cell r="I251">
            <v>0</v>
          </cell>
          <cell r="K251">
            <v>0</v>
          </cell>
          <cell r="M251">
            <v>0</v>
          </cell>
          <cell r="O251">
            <v>0</v>
          </cell>
          <cell r="Q251">
            <v>0</v>
          </cell>
          <cell r="S251">
            <v>0</v>
          </cell>
          <cell r="U251">
            <v>0</v>
          </cell>
          <cell r="W251">
            <v>0</v>
          </cell>
          <cell r="Y251">
            <v>0</v>
          </cell>
          <cell r="AA251">
            <v>0</v>
          </cell>
          <cell r="AC251">
            <v>0</v>
          </cell>
          <cell r="AE251">
            <v>0</v>
          </cell>
          <cell r="AG251">
            <v>0</v>
          </cell>
          <cell r="AI251">
            <v>0</v>
          </cell>
          <cell r="AJ251">
            <v>0</v>
          </cell>
          <cell r="AN251">
            <v>0</v>
          </cell>
          <cell r="AQ251">
            <v>0</v>
          </cell>
          <cell r="AS251">
            <v>0</v>
          </cell>
          <cell r="AV251">
            <v>0</v>
          </cell>
          <cell r="AX251">
            <v>0</v>
          </cell>
          <cell r="BA251">
            <v>0</v>
          </cell>
          <cell r="BC251">
            <v>0</v>
          </cell>
          <cell r="BE251">
            <v>0</v>
          </cell>
          <cell r="BG251">
            <v>0</v>
          </cell>
          <cell r="BI251">
            <v>0</v>
          </cell>
          <cell r="BK251">
            <v>0</v>
          </cell>
          <cell r="BM251">
            <v>0</v>
          </cell>
          <cell r="BO251">
            <v>0</v>
          </cell>
          <cell r="BQ251">
            <v>0</v>
          </cell>
          <cell r="BS251">
            <v>0</v>
          </cell>
          <cell r="BU251">
            <v>0</v>
          </cell>
          <cell r="BX251">
            <v>0</v>
          </cell>
          <cell r="BZ251">
            <v>0</v>
          </cell>
        </row>
        <row r="252">
          <cell r="A252">
            <v>1505</v>
          </cell>
          <cell r="C252" t="str">
            <v>IETU RECUP COMISIONES BANCARIAS</v>
          </cell>
          <cell r="E252">
            <v>21124</v>
          </cell>
          <cell r="G252">
            <v>0</v>
          </cell>
          <cell r="I252">
            <v>0</v>
          </cell>
          <cell r="K252">
            <v>0</v>
          </cell>
          <cell r="M252">
            <v>0</v>
          </cell>
          <cell r="O252">
            <v>0</v>
          </cell>
          <cell r="Q252">
            <v>0</v>
          </cell>
          <cell r="S252">
            <v>0</v>
          </cell>
          <cell r="U252">
            <v>0</v>
          </cell>
          <cell r="W252">
            <v>0</v>
          </cell>
          <cell r="Y252">
            <v>0</v>
          </cell>
          <cell r="AA252">
            <v>0</v>
          </cell>
          <cell r="AC252">
            <v>0</v>
          </cell>
          <cell r="AE252">
            <v>0</v>
          </cell>
          <cell r="AG252">
            <v>0</v>
          </cell>
          <cell r="AI252">
            <v>0</v>
          </cell>
          <cell r="AJ252">
            <v>0</v>
          </cell>
          <cell r="AN252">
            <v>0</v>
          </cell>
          <cell r="AQ252">
            <v>0</v>
          </cell>
          <cell r="AS252">
            <v>0</v>
          </cell>
          <cell r="AV252">
            <v>0</v>
          </cell>
          <cell r="AX252">
            <v>0</v>
          </cell>
          <cell r="BA252">
            <v>0</v>
          </cell>
          <cell r="BC252">
            <v>0</v>
          </cell>
          <cell r="BE252">
            <v>0</v>
          </cell>
          <cell r="BG252">
            <v>0</v>
          </cell>
          <cell r="BI252">
            <v>0</v>
          </cell>
          <cell r="BK252">
            <v>0</v>
          </cell>
          <cell r="BM252">
            <v>0</v>
          </cell>
          <cell r="BO252">
            <v>0</v>
          </cell>
          <cell r="BQ252">
            <v>0</v>
          </cell>
          <cell r="BS252">
            <v>0</v>
          </cell>
          <cell r="BU252">
            <v>0</v>
          </cell>
          <cell r="BX252">
            <v>0</v>
          </cell>
          <cell r="BZ252">
            <v>0</v>
          </cell>
        </row>
        <row r="253">
          <cell r="A253">
            <v>1569</v>
          </cell>
          <cell r="C253" t="str">
            <v>IETU CONTROL RECUP COMIS BANCARIAS</v>
          </cell>
          <cell r="E253">
            <v>21124</v>
          </cell>
          <cell r="G253">
            <v>0</v>
          </cell>
          <cell r="I253">
            <v>0</v>
          </cell>
          <cell r="K253">
            <v>0</v>
          </cell>
          <cell r="M253">
            <v>0</v>
          </cell>
          <cell r="O253">
            <v>0</v>
          </cell>
          <cell r="Q253">
            <v>0</v>
          </cell>
          <cell r="S253">
            <v>0</v>
          </cell>
          <cell r="U253">
            <v>0</v>
          </cell>
          <cell r="W253">
            <v>0</v>
          </cell>
          <cell r="Y253">
            <v>0</v>
          </cell>
          <cell r="AA253">
            <v>0</v>
          </cell>
          <cell r="AC253">
            <v>0</v>
          </cell>
          <cell r="AE253">
            <v>0</v>
          </cell>
          <cell r="AG253">
            <v>0</v>
          </cell>
          <cell r="AI253">
            <v>0</v>
          </cell>
          <cell r="AJ253">
            <v>0</v>
          </cell>
          <cell r="AN253">
            <v>0</v>
          </cell>
          <cell r="AQ253">
            <v>0</v>
          </cell>
          <cell r="AS253">
            <v>0</v>
          </cell>
          <cell r="AV253">
            <v>0</v>
          </cell>
          <cell r="AX253">
            <v>0</v>
          </cell>
          <cell r="BA253">
            <v>0</v>
          </cell>
          <cell r="BC253">
            <v>0</v>
          </cell>
          <cell r="BE253">
            <v>0</v>
          </cell>
          <cell r="BG253">
            <v>0</v>
          </cell>
          <cell r="BI253">
            <v>0</v>
          </cell>
          <cell r="BK253">
            <v>0</v>
          </cell>
          <cell r="BM253">
            <v>0</v>
          </cell>
          <cell r="BO253">
            <v>0</v>
          </cell>
          <cell r="BQ253">
            <v>0</v>
          </cell>
          <cell r="BS253">
            <v>0</v>
          </cell>
          <cell r="BU253">
            <v>0</v>
          </cell>
          <cell r="BX253">
            <v>0</v>
          </cell>
          <cell r="BZ253">
            <v>0</v>
          </cell>
        </row>
        <row r="254">
          <cell r="A254">
            <v>2086</v>
          </cell>
          <cell r="C254" t="str">
            <v>IETU BONIFICACIONES MERCADERIAS</v>
          </cell>
          <cell r="E254">
            <v>11579</v>
          </cell>
          <cell r="G254">
            <v>0</v>
          </cell>
          <cell r="I254">
            <v>0</v>
          </cell>
          <cell r="K254">
            <v>0</v>
          </cell>
          <cell r="M254">
            <v>0</v>
          </cell>
          <cell r="O254">
            <v>0</v>
          </cell>
          <cell r="Q254">
            <v>0</v>
          </cell>
          <cell r="S254">
            <v>0</v>
          </cell>
          <cell r="U254">
            <v>0</v>
          </cell>
          <cell r="W254">
            <v>0</v>
          </cell>
          <cell r="Y254">
            <v>0</v>
          </cell>
          <cell r="AA254">
            <v>0</v>
          </cell>
          <cell r="AC254">
            <v>0</v>
          </cell>
          <cell r="AE254">
            <v>0</v>
          </cell>
          <cell r="AG254">
            <v>0</v>
          </cell>
          <cell r="AI254">
            <v>0</v>
          </cell>
          <cell r="AJ254">
            <v>0</v>
          </cell>
          <cell r="AN254">
            <v>0</v>
          </cell>
          <cell r="AQ254">
            <v>0</v>
          </cell>
          <cell r="AS254">
            <v>0</v>
          </cell>
          <cell r="AV254">
            <v>0</v>
          </cell>
          <cell r="AX254">
            <v>0</v>
          </cell>
          <cell r="BA254">
            <v>0</v>
          </cell>
          <cell r="BC254">
            <v>0</v>
          </cell>
          <cell r="BE254">
            <v>0</v>
          </cell>
          <cell r="BG254">
            <v>0</v>
          </cell>
          <cell r="BI254">
            <v>0</v>
          </cell>
          <cell r="BK254">
            <v>0</v>
          </cell>
          <cell r="BM254">
            <v>0</v>
          </cell>
          <cell r="BO254">
            <v>0</v>
          </cell>
          <cell r="BQ254">
            <v>0</v>
          </cell>
          <cell r="BS254">
            <v>0</v>
          </cell>
          <cell r="BU254">
            <v>0</v>
          </cell>
          <cell r="BX254">
            <v>0</v>
          </cell>
          <cell r="BZ254">
            <v>0</v>
          </cell>
        </row>
        <row r="255">
          <cell r="A255">
            <v>2089</v>
          </cell>
          <cell r="C255" t="str">
            <v>IETU CONTROL DE BONIFICACIONES</v>
          </cell>
          <cell r="E255">
            <v>11579</v>
          </cell>
          <cell r="G255">
            <v>0</v>
          </cell>
          <cell r="I255">
            <v>0</v>
          </cell>
          <cell r="K255">
            <v>0</v>
          </cell>
          <cell r="M255">
            <v>0</v>
          </cell>
          <cell r="O255">
            <v>0</v>
          </cell>
          <cell r="Q255">
            <v>0</v>
          </cell>
          <cell r="S255">
            <v>0</v>
          </cell>
          <cell r="U255">
            <v>0</v>
          </cell>
          <cell r="W255">
            <v>0</v>
          </cell>
          <cell r="Y255">
            <v>0</v>
          </cell>
          <cell r="AA255">
            <v>0</v>
          </cell>
          <cell r="AC255">
            <v>0</v>
          </cell>
          <cell r="AE255">
            <v>0</v>
          </cell>
          <cell r="AG255">
            <v>0</v>
          </cell>
          <cell r="AI255">
            <v>0</v>
          </cell>
          <cell r="AJ255">
            <v>0</v>
          </cell>
          <cell r="AN255">
            <v>0</v>
          </cell>
          <cell r="AQ255">
            <v>0</v>
          </cell>
          <cell r="AS255">
            <v>0</v>
          </cell>
          <cell r="AV255">
            <v>0</v>
          </cell>
          <cell r="AX255">
            <v>0</v>
          </cell>
          <cell r="BA255">
            <v>0</v>
          </cell>
          <cell r="BC255">
            <v>0</v>
          </cell>
          <cell r="BE255">
            <v>0</v>
          </cell>
          <cell r="BG255">
            <v>0</v>
          </cell>
          <cell r="BI255">
            <v>0</v>
          </cell>
          <cell r="BK255">
            <v>0</v>
          </cell>
          <cell r="BM255">
            <v>0</v>
          </cell>
          <cell r="BO255">
            <v>0</v>
          </cell>
          <cell r="BQ255">
            <v>0</v>
          </cell>
          <cell r="BS255">
            <v>0</v>
          </cell>
          <cell r="BU255">
            <v>0</v>
          </cell>
          <cell r="BX255">
            <v>0</v>
          </cell>
          <cell r="BZ255">
            <v>0</v>
          </cell>
        </row>
        <row r="256">
          <cell r="A256">
            <v>2103</v>
          </cell>
          <cell r="C256" t="str">
            <v>DSCTOS S VTA MERCADERIAS T0%</v>
          </cell>
          <cell r="E256">
            <v>10510</v>
          </cell>
          <cell r="Q256">
            <v>17270664.469999999</v>
          </cell>
          <cell r="S256">
            <v>15935545.91</v>
          </cell>
          <cell r="U256">
            <v>15883721.699999999</v>
          </cell>
          <cell r="W256">
            <v>20008436.210000001</v>
          </cell>
          <cell r="Y256">
            <v>27495622.850000001</v>
          </cell>
          <cell r="AA256">
            <v>34955074.799999997</v>
          </cell>
          <cell r="AC256">
            <v>21730236.75</v>
          </cell>
          <cell r="AE256">
            <v>92727601.670000002</v>
          </cell>
          <cell r="AG256">
            <v>246006904.36000001</v>
          </cell>
          <cell r="AI256">
            <v>-70997364.920000002</v>
          </cell>
          <cell r="AJ256">
            <v>92192548.920000002</v>
          </cell>
          <cell r="AN256">
            <v>92727601.670000002</v>
          </cell>
          <cell r="AS256">
            <v>92727601.670000002</v>
          </cell>
          <cell r="AX256">
            <v>92727601.670000002</v>
          </cell>
          <cell r="BA256">
            <v>0</v>
          </cell>
          <cell r="BC256">
            <v>92727601.670000002</v>
          </cell>
          <cell r="BE256">
            <v>0</v>
          </cell>
          <cell r="BG256">
            <v>92727601.670000002</v>
          </cell>
          <cell r="BI256">
            <v>0</v>
          </cell>
          <cell r="BK256">
            <v>92727601.670000002</v>
          </cell>
          <cell r="BS256">
            <v>92727601.670000002</v>
          </cell>
          <cell r="BX256">
            <v>92727601.670000002</v>
          </cell>
          <cell r="BZ256">
            <v>0</v>
          </cell>
        </row>
        <row r="257">
          <cell r="A257">
            <v>2104</v>
          </cell>
          <cell r="C257" t="str">
            <v>DSCTOS S VTA MERCADERIAS T15%</v>
          </cell>
          <cell r="E257">
            <v>10510</v>
          </cell>
          <cell r="Q257">
            <v>9173315.4700000007</v>
          </cell>
          <cell r="S257">
            <v>9339176.9100000001</v>
          </cell>
          <cell r="U257">
            <v>10830630.539999999</v>
          </cell>
          <cell r="W257">
            <v>12735953.9</v>
          </cell>
          <cell r="Y257">
            <v>26534165.629999999</v>
          </cell>
          <cell r="AA257">
            <v>33540520.829999998</v>
          </cell>
          <cell r="AC257">
            <v>16098866.77</v>
          </cell>
          <cell r="AE257">
            <v>87335990.219999999</v>
          </cell>
          <cell r="AG257">
            <v>205588620.26999998</v>
          </cell>
          <cell r="AI257">
            <v>-71237123.450000003</v>
          </cell>
          <cell r="AJ257">
            <v>86616649.340000004</v>
          </cell>
          <cell r="AN257">
            <v>87335990.219999999</v>
          </cell>
          <cell r="AS257">
            <v>87335990.219999999</v>
          </cell>
          <cell r="AX257">
            <v>87335990.219999999</v>
          </cell>
          <cell r="BA257">
            <v>0</v>
          </cell>
          <cell r="BC257">
            <v>87335990.219999999</v>
          </cell>
          <cell r="BE257">
            <v>0</v>
          </cell>
          <cell r="BG257">
            <v>87335990.219999999</v>
          </cell>
          <cell r="BI257">
            <v>0</v>
          </cell>
          <cell r="BK257">
            <v>87335990.219999999</v>
          </cell>
          <cell r="BS257">
            <v>87335990.219999999</v>
          </cell>
          <cell r="BX257">
            <v>87335990.219999999</v>
          </cell>
          <cell r="BZ257">
            <v>0</v>
          </cell>
        </row>
        <row r="258">
          <cell r="A258">
            <v>2109</v>
          </cell>
          <cell r="C258" t="str">
            <v>IETU VTAS MERCADERIAS</v>
          </cell>
          <cell r="E258">
            <v>10510</v>
          </cell>
          <cell r="G258">
            <v>-2666104071.4000001</v>
          </cell>
          <cell r="I258">
            <v>-1093100830.72</v>
          </cell>
          <cell r="K258">
            <v>-1202368149.6400001</v>
          </cell>
          <cell r="M258">
            <v>-1060848459.8099999</v>
          </cell>
          <cell r="O258">
            <v>-958351028.26999998</v>
          </cell>
          <cell r="Q258">
            <v>-308616820.74000001</v>
          </cell>
          <cell r="S258">
            <v>-717903200.36000001</v>
          </cell>
          <cell r="U258">
            <v>-821460503.95000005</v>
          </cell>
          <cell r="W258">
            <v>-637392345.95000005</v>
          </cell>
          <cell r="Y258">
            <v>-835239547.75</v>
          </cell>
          <cell r="AA258">
            <v>-1338062112.0799999</v>
          </cell>
          <cell r="AC258">
            <v>-1851796997.52</v>
          </cell>
          <cell r="AE258">
            <v>-1145544874.01</v>
          </cell>
          <cell r="AG258">
            <v>-11970684870.800001</v>
          </cell>
          <cell r="AI258">
            <v>-706252123.50999999</v>
          </cell>
          <cell r="AJ258">
            <v>0</v>
          </cell>
          <cell r="AL258" t="str">
            <v>Faltan registros</v>
          </cell>
          <cell r="AN258">
            <v>0</v>
          </cell>
          <cell r="AQ258">
            <v>0</v>
          </cell>
          <cell r="AS258">
            <v>-1145544874.01</v>
          </cell>
          <cell r="AV258">
            <v>-1145544874.01</v>
          </cell>
          <cell r="AX258">
            <v>-1145544874.01</v>
          </cell>
          <cell r="BA258">
            <v>0</v>
          </cell>
          <cell r="BC258">
            <v>-1145544874.01</v>
          </cell>
          <cell r="BE258">
            <v>0</v>
          </cell>
          <cell r="BG258">
            <v>-1145544874.01</v>
          </cell>
          <cell r="BI258">
            <v>0</v>
          </cell>
          <cell r="BK258">
            <v>-1145544874.01</v>
          </cell>
          <cell r="BM258">
            <v>0</v>
          </cell>
          <cell r="BO258">
            <v>-2666104071.4000001</v>
          </cell>
          <cell r="BQ258">
            <v>-1520559197.3900001</v>
          </cell>
          <cell r="BS258">
            <v>-2666104071.4000001</v>
          </cell>
          <cell r="BU258">
            <v>0</v>
          </cell>
          <cell r="BX258">
            <v>-1145544874.01</v>
          </cell>
          <cell r="BZ258">
            <v>0</v>
          </cell>
        </row>
        <row r="259">
          <cell r="A259">
            <v>2111</v>
          </cell>
          <cell r="C259" t="str">
            <v>IETU CONTROL DE VTAS</v>
          </cell>
          <cell r="E259">
            <v>10510</v>
          </cell>
          <cell r="G259">
            <v>2666104071.4000001</v>
          </cell>
          <cell r="I259">
            <v>1093100830.72</v>
          </cell>
          <cell r="K259">
            <v>1202368149.6400001</v>
          </cell>
          <cell r="M259">
            <v>1060848459.8099999</v>
          </cell>
          <cell r="O259">
            <v>958351028.26999998</v>
          </cell>
          <cell r="Q259">
            <v>308616820.74000001</v>
          </cell>
          <cell r="S259">
            <v>717903200.36000001</v>
          </cell>
          <cell r="U259">
            <v>821460503.95000005</v>
          </cell>
          <cell r="W259">
            <v>637392345.95000005</v>
          </cell>
          <cell r="Y259">
            <v>835239547.75</v>
          </cell>
          <cell r="AA259">
            <v>1338062112.0799999</v>
          </cell>
          <cell r="AC259">
            <v>1851796997.52</v>
          </cell>
          <cell r="AE259">
            <v>1145544874.01</v>
          </cell>
          <cell r="AG259">
            <v>11970684870.800001</v>
          </cell>
          <cell r="AI259">
            <v>706252123.50999999</v>
          </cell>
          <cell r="AJ259">
            <v>0</v>
          </cell>
          <cell r="AL259" t="str">
            <v>Faltan registros</v>
          </cell>
          <cell r="AN259">
            <v>0</v>
          </cell>
          <cell r="AQ259">
            <v>0</v>
          </cell>
          <cell r="AS259">
            <v>1145544874.01</v>
          </cell>
          <cell r="AV259">
            <v>1145544874.01</v>
          </cell>
          <cell r="AX259">
            <v>1145544874.01</v>
          </cell>
          <cell r="BA259">
            <v>0</v>
          </cell>
          <cell r="BC259">
            <v>1145544874.01</v>
          </cell>
          <cell r="BE259">
            <v>0</v>
          </cell>
          <cell r="BG259">
            <v>1145544874.01</v>
          </cell>
          <cell r="BI259">
            <v>0</v>
          </cell>
          <cell r="BK259">
            <v>1145544874.01</v>
          </cell>
          <cell r="BM259">
            <v>0</v>
          </cell>
          <cell r="BO259">
            <v>2666104071.4000001</v>
          </cell>
          <cell r="BQ259">
            <v>1520559197.3900001</v>
          </cell>
          <cell r="BS259">
            <v>2666104071.4000001</v>
          </cell>
          <cell r="BU259">
            <v>0</v>
          </cell>
          <cell r="BX259">
            <v>1145544874.01</v>
          </cell>
          <cell r="BZ259">
            <v>0</v>
          </cell>
        </row>
        <row r="260">
          <cell r="A260">
            <v>2112</v>
          </cell>
          <cell r="C260" t="str">
            <v>IETU CONTROL DESCTO S / VENTAS MERC</v>
          </cell>
          <cell r="E260">
            <v>10510</v>
          </cell>
          <cell r="G260">
            <v>-224737046.66999999</v>
          </cell>
          <cell r="I260">
            <v>-190591395.27000001</v>
          </cell>
          <cell r="K260">
            <v>-197438132.19999999</v>
          </cell>
          <cell r="M260">
            <v>-62337616.859999999</v>
          </cell>
          <cell r="O260">
            <v>-72022042.689999998</v>
          </cell>
          <cell r="Q260">
            <v>-73635321.159999996</v>
          </cell>
          <cell r="S260">
            <v>-67416543.019999996</v>
          </cell>
          <cell r="U260">
            <v>-74522146.489999995</v>
          </cell>
          <cell r="W260">
            <v>-57801739.409999996</v>
          </cell>
          <cell r="Y260">
            <v>-61821105.82</v>
          </cell>
          <cell r="AA260">
            <v>-153809177.69</v>
          </cell>
          <cell r="AC260">
            <v>-162554918.21000001</v>
          </cell>
          <cell r="AE260">
            <v>-95068335.879999995</v>
          </cell>
          <cell r="AG260">
            <v>-1269018474.7000003</v>
          </cell>
          <cell r="AI260">
            <v>-67486582.330000013</v>
          </cell>
          <cell r="AJ260">
            <v>0</v>
          </cell>
          <cell r="AL260" t="str">
            <v>Faltan registros</v>
          </cell>
          <cell r="AN260">
            <v>0</v>
          </cell>
          <cell r="AQ260">
            <v>0</v>
          </cell>
          <cell r="AS260">
            <v>-95068335.879999995</v>
          </cell>
          <cell r="AV260">
            <v>-95068335.879999995</v>
          </cell>
          <cell r="AX260">
            <v>-95068335.879999995</v>
          </cell>
          <cell r="BA260">
            <v>0</v>
          </cell>
          <cell r="BC260">
            <v>-95068335.879999995</v>
          </cell>
          <cell r="BE260">
            <v>0</v>
          </cell>
          <cell r="BG260">
            <v>-95068335.879999995</v>
          </cell>
          <cell r="BI260">
            <v>0</v>
          </cell>
          <cell r="BK260">
            <v>-95068335.879999995</v>
          </cell>
          <cell r="BM260">
            <v>0</v>
          </cell>
          <cell r="BO260">
            <v>-224737046.66999999</v>
          </cell>
          <cell r="BQ260">
            <v>-129668710.78999999</v>
          </cell>
          <cell r="BS260">
            <v>-224737046.66999999</v>
          </cell>
          <cell r="BU260">
            <v>0</v>
          </cell>
          <cell r="BX260">
            <v>-95068335.879999995</v>
          </cell>
          <cell r="BZ260">
            <v>0</v>
          </cell>
        </row>
        <row r="261">
          <cell r="A261">
            <v>2113</v>
          </cell>
          <cell r="C261" t="str">
            <v>IETU DESCTO SOBRE VENTAS MERC</v>
          </cell>
          <cell r="E261">
            <v>10510</v>
          </cell>
          <cell r="G261">
            <v>224737046.66999999</v>
          </cell>
          <cell r="I261">
            <v>190591395.27000001</v>
          </cell>
          <cell r="K261">
            <v>197438132.19999999</v>
          </cell>
          <cell r="M261">
            <v>62337616.859999999</v>
          </cell>
          <cell r="O261">
            <v>72022042.689999998</v>
          </cell>
          <cell r="Q261">
            <v>73635321.159999996</v>
          </cell>
          <cell r="S261">
            <v>67416543.019999996</v>
          </cell>
          <cell r="U261">
            <v>74522146.489999995</v>
          </cell>
          <cell r="W261">
            <v>57801739.409999996</v>
          </cell>
          <cell r="Y261">
            <v>61821105.82</v>
          </cell>
          <cell r="AA261">
            <v>153809177.69</v>
          </cell>
          <cell r="AC261">
            <v>162554918.21000001</v>
          </cell>
          <cell r="AE261">
            <v>95068335.879999995</v>
          </cell>
          <cell r="AG261">
            <v>1269018474.7000003</v>
          </cell>
          <cell r="AI261">
            <v>67486582.330000013</v>
          </cell>
          <cell r="AJ261">
            <v>0</v>
          </cell>
          <cell r="AL261" t="str">
            <v>Faltan registros</v>
          </cell>
          <cell r="AN261">
            <v>0</v>
          </cell>
          <cell r="AQ261">
            <v>0</v>
          </cell>
          <cell r="AS261">
            <v>95068335.879999995</v>
          </cell>
          <cell r="AV261">
            <v>95068335.879999995</v>
          </cell>
          <cell r="AX261">
            <v>95068335.879999995</v>
          </cell>
          <cell r="BA261">
            <v>0</v>
          </cell>
          <cell r="BC261">
            <v>95068335.879999995</v>
          </cell>
          <cell r="BE261">
            <v>0</v>
          </cell>
          <cell r="BG261">
            <v>95068335.879999995</v>
          </cell>
          <cell r="BI261">
            <v>0</v>
          </cell>
          <cell r="BK261">
            <v>95068335.879999995</v>
          </cell>
          <cell r="BM261">
            <v>0</v>
          </cell>
          <cell r="BO261">
            <v>224737046.66999999</v>
          </cell>
          <cell r="BQ261">
            <v>129668710.78999999</v>
          </cell>
          <cell r="BS261">
            <v>224737046.66999999</v>
          </cell>
          <cell r="BU261">
            <v>0</v>
          </cell>
          <cell r="BX261">
            <v>95068335.879999995</v>
          </cell>
          <cell r="BZ261">
            <v>0</v>
          </cell>
        </row>
        <row r="262">
          <cell r="A262">
            <v>5034</v>
          </cell>
          <cell r="C262" t="str">
            <v>INT. COBRADOS OPER C/3ROS GRAVAD.</v>
          </cell>
          <cell r="E262">
            <v>41016</v>
          </cell>
          <cell r="G262">
            <v>0</v>
          </cell>
          <cell r="I262">
            <v>0</v>
          </cell>
          <cell r="K262">
            <v>0</v>
          </cell>
          <cell r="M262">
            <v>0</v>
          </cell>
          <cell r="O262">
            <v>0</v>
          </cell>
          <cell r="Q262">
            <v>0</v>
          </cell>
          <cell r="S262">
            <v>0</v>
          </cell>
          <cell r="U262">
            <v>0</v>
          </cell>
          <cell r="W262">
            <v>0</v>
          </cell>
          <cell r="Y262">
            <v>0</v>
          </cell>
          <cell r="AA262">
            <v>0</v>
          </cell>
          <cell r="AC262">
            <v>0</v>
          </cell>
          <cell r="AE262">
            <v>0</v>
          </cell>
          <cell r="AG262">
            <v>0</v>
          </cell>
          <cell r="AI262">
            <v>0</v>
          </cell>
          <cell r="AJ262">
            <v>0</v>
          </cell>
          <cell r="AN262">
            <v>0</v>
          </cell>
          <cell r="AQ262">
            <v>0</v>
          </cell>
          <cell r="AS262">
            <v>0</v>
          </cell>
          <cell r="AV262">
            <v>0</v>
          </cell>
          <cell r="AX262">
            <v>0</v>
          </cell>
          <cell r="BA262">
            <v>0</v>
          </cell>
          <cell r="BC262">
            <v>0</v>
          </cell>
          <cell r="BE262">
            <v>0</v>
          </cell>
          <cell r="BG262">
            <v>0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X262">
            <v>-15682.49</v>
          </cell>
          <cell r="BZ262">
            <v>-15682.49</v>
          </cell>
        </row>
        <row r="263">
          <cell r="A263">
            <v>5036</v>
          </cell>
          <cell r="C263" t="str">
            <v>ING. X INT. CTAS. PRODUCT. EXEN.</v>
          </cell>
          <cell r="E263">
            <v>41016</v>
          </cell>
          <cell r="G263">
            <v>-816.93</v>
          </cell>
          <cell r="I263">
            <v>-0.13</v>
          </cell>
          <cell r="K263">
            <v>-264.36</v>
          </cell>
          <cell r="M263">
            <v>-363.22</v>
          </cell>
          <cell r="O263">
            <v>-0.11</v>
          </cell>
          <cell r="Q263">
            <v>-214279.61</v>
          </cell>
          <cell r="S263">
            <v>-135066.17000000001</v>
          </cell>
          <cell r="U263">
            <v>-100048.67</v>
          </cell>
          <cell r="W263">
            <v>-104610.36</v>
          </cell>
          <cell r="Y263">
            <v>-108933.26</v>
          </cell>
          <cell r="AA263">
            <v>-0.51</v>
          </cell>
          <cell r="AC263">
            <v>-238874.06</v>
          </cell>
          <cell r="AE263">
            <v>-123327.36</v>
          </cell>
          <cell r="AG263">
            <v>-1025767.82</v>
          </cell>
          <cell r="AI263">
            <v>-115546.7</v>
          </cell>
          <cell r="AJ263">
            <v>-123327.23</v>
          </cell>
          <cell r="AN263">
            <v>-123327.23</v>
          </cell>
          <cell r="AQ263">
            <v>0</v>
          </cell>
          <cell r="AS263">
            <v>-123327.36</v>
          </cell>
          <cell r="AV263">
            <v>-0.13000000000465661</v>
          </cell>
          <cell r="AX263">
            <v>-123327.36</v>
          </cell>
          <cell r="BA263">
            <v>0</v>
          </cell>
          <cell r="BC263">
            <v>-123327.36</v>
          </cell>
          <cell r="BE263">
            <v>0</v>
          </cell>
          <cell r="BG263">
            <v>-123327.36</v>
          </cell>
          <cell r="BI263">
            <v>0</v>
          </cell>
          <cell r="BK263">
            <v>-123327.36</v>
          </cell>
          <cell r="BM263">
            <v>0</v>
          </cell>
          <cell r="BO263">
            <v>-816.93</v>
          </cell>
          <cell r="BQ263">
            <v>122510.43000000001</v>
          </cell>
          <cell r="BS263">
            <v>-816.93</v>
          </cell>
          <cell r="BU263">
            <v>0</v>
          </cell>
          <cell r="BX263">
            <v>-212730.86</v>
          </cell>
          <cell r="BZ263">
            <v>-211913.93</v>
          </cell>
        </row>
        <row r="264">
          <cell r="A264">
            <v>5048</v>
          </cell>
          <cell r="C264" t="str">
            <v>APORTACIONES  6 MESES SIN INTERS</v>
          </cell>
          <cell r="E264">
            <v>21124</v>
          </cell>
          <cell r="G264">
            <v>-2513603.58</v>
          </cell>
          <cell r="I264">
            <v>-1670227.62</v>
          </cell>
          <cell r="K264">
            <v>-1946924.74</v>
          </cell>
          <cell r="M264">
            <v>-2223980.46</v>
          </cell>
          <cell r="O264">
            <v>-589367.24</v>
          </cell>
          <cell r="Q264">
            <v>-448968.28</v>
          </cell>
          <cell r="S264">
            <v>-1260120.72</v>
          </cell>
          <cell r="U264">
            <v>-2062888.15</v>
          </cell>
          <cell r="W264">
            <v>-511886.35</v>
          </cell>
          <cell r="Y264">
            <v>-653813.41</v>
          </cell>
          <cell r="AA264">
            <v>-561046.18000000005</v>
          </cell>
          <cell r="AC264">
            <v>-396675.76</v>
          </cell>
          <cell r="AE264">
            <v>-1505609.68</v>
          </cell>
          <cell r="AG264">
            <v>-13831508.59</v>
          </cell>
          <cell r="AI264">
            <v>1108933.92</v>
          </cell>
          <cell r="AJ264">
            <v>-411248.12</v>
          </cell>
          <cell r="AN264">
            <v>-1505609.68</v>
          </cell>
          <cell r="AP264" t="str">
            <v>La variación se debe pricipalmente a una aportación meses sin intereses del Proveedor One Diamond Electronics por $ 1,011,602.69</v>
          </cell>
          <cell r="AQ264">
            <v>-1094361.56</v>
          </cell>
          <cell r="AS264">
            <v>-1505609.68</v>
          </cell>
          <cell r="AU264" t="str">
            <v>La variación se debe pricipalmente a una aportación meses sin intereses del Proveedor One Diamond Electronics por $ 1,011,602.69</v>
          </cell>
          <cell r="AV264">
            <v>0</v>
          </cell>
          <cell r="AX264">
            <v>-1505609.68</v>
          </cell>
          <cell r="BA264">
            <v>0</v>
          </cell>
          <cell r="BC264">
            <v>-1505609.68</v>
          </cell>
          <cell r="BE264">
            <v>0</v>
          </cell>
          <cell r="BG264">
            <v>-1505609.68</v>
          </cell>
          <cell r="BI264">
            <v>0</v>
          </cell>
          <cell r="BK264">
            <v>-1505609.68</v>
          </cell>
          <cell r="BM264">
            <v>0</v>
          </cell>
          <cell r="BO264">
            <v>-2513603.58</v>
          </cell>
          <cell r="BQ264">
            <v>-1007993.9000000001</v>
          </cell>
          <cell r="BS264">
            <v>-2513603.58</v>
          </cell>
          <cell r="BU264">
            <v>0</v>
          </cell>
          <cell r="BX264">
            <v>-1505609.68</v>
          </cell>
          <cell r="BZ264">
            <v>0</v>
          </cell>
        </row>
        <row r="265">
          <cell r="A265">
            <v>5051</v>
          </cell>
          <cell r="C265" t="str">
            <v>PLUSV X VALUAC INV INST DIRECTO</v>
          </cell>
          <cell r="E265">
            <v>21124</v>
          </cell>
          <cell r="G265">
            <v>2514</v>
          </cell>
          <cell r="I265">
            <v>0</v>
          </cell>
          <cell r="K265">
            <v>0</v>
          </cell>
          <cell r="M265">
            <v>0</v>
          </cell>
          <cell r="O265">
            <v>0</v>
          </cell>
          <cell r="Q265">
            <v>0</v>
          </cell>
          <cell r="S265">
            <v>0</v>
          </cell>
          <cell r="U265">
            <v>0</v>
          </cell>
          <cell r="W265">
            <v>0</v>
          </cell>
          <cell r="Y265">
            <v>0</v>
          </cell>
          <cell r="AA265">
            <v>0</v>
          </cell>
          <cell r="AC265">
            <v>0</v>
          </cell>
          <cell r="AE265">
            <v>0</v>
          </cell>
          <cell r="AG265">
            <v>0</v>
          </cell>
          <cell r="AI265">
            <v>0</v>
          </cell>
          <cell r="AJ265">
            <v>0</v>
          </cell>
          <cell r="AN265">
            <v>0</v>
          </cell>
          <cell r="AQ265">
            <v>0</v>
          </cell>
          <cell r="AS265">
            <v>0</v>
          </cell>
          <cell r="AV265">
            <v>0</v>
          </cell>
          <cell r="AX265">
            <v>0</v>
          </cell>
          <cell r="BA265">
            <v>0</v>
          </cell>
          <cell r="BC265">
            <v>0</v>
          </cell>
          <cell r="BE265">
            <v>0</v>
          </cell>
          <cell r="BG265">
            <v>0</v>
          </cell>
          <cell r="BI265">
            <v>0</v>
          </cell>
          <cell r="BK265">
            <v>0</v>
          </cell>
          <cell r="BM265">
            <v>0</v>
          </cell>
          <cell r="BO265">
            <v>2514</v>
          </cell>
          <cell r="BQ265">
            <v>2514</v>
          </cell>
          <cell r="BS265">
            <v>2514</v>
          </cell>
          <cell r="BU265">
            <v>0</v>
          </cell>
          <cell r="BX265">
            <v>0</v>
          </cell>
          <cell r="BZ265">
            <v>0</v>
          </cell>
        </row>
        <row r="266">
          <cell r="A266">
            <v>5057</v>
          </cell>
          <cell r="C266" t="str">
            <v>RECUP. COMISIONES BANCARIAS</v>
          </cell>
          <cell r="E266">
            <v>21124</v>
          </cell>
          <cell r="G266">
            <v>-1698</v>
          </cell>
          <cell r="I266">
            <v>-1092</v>
          </cell>
          <cell r="K266">
            <v>-1458</v>
          </cell>
          <cell r="M266">
            <v>-1242</v>
          </cell>
          <cell r="O266">
            <v>-1242</v>
          </cell>
          <cell r="Q266">
            <v>-1320</v>
          </cell>
          <cell r="S266">
            <v>-1344</v>
          </cell>
          <cell r="U266">
            <v>-1422</v>
          </cell>
          <cell r="W266">
            <v>-1170</v>
          </cell>
          <cell r="Y266">
            <v>-1158</v>
          </cell>
          <cell r="AA266">
            <v>-1110</v>
          </cell>
          <cell r="AC266">
            <v>-1152</v>
          </cell>
          <cell r="AE266">
            <v>-1368</v>
          </cell>
          <cell r="AG266">
            <v>-15078</v>
          </cell>
          <cell r="AI266">
            <v>216</v>
          </cell>
          <cell r="AJ266">
            <v>-1368</v>
          </cell>
          <cell r="AN266">
            <v>-1368</v>
          </cell>
          <cell r="AQ266">
            <v>0</v>
          </cell>
          <cell r="AS266">
            <v>-1368</v>
          </cell>
          <cell r="AV266">
            <v>0</v>
          </cell>
          <cell r="AX266">
            <v>-1368</v>
          </cell>
          <cell r="BA266">
            <v>0</v>
          </cell>
          <cell r="BC266">
            <v>-1368</v>
          </cell>
          <cell r="BE266">
            <v>0</v>
          </cell>
          <cell r="BG266">
            <v>-1368</v>
          </cell>
          <cell r="BI266">
            <v>0</v>
          </cell>
          <cell r="BK266">
            <v>-1368</v>
          </cell>
          <cell r="BM266">
            <v>0</v>
          </cell>
          <cell r="BO266">
            <v>-1698</v>
          </cell>
          <cell r="BQ266">
            <v>-330</v>
          </cell>
          <cell r="BS266">
            <v>-1698</v>
          </cell>
          <cell r="BU266">
            <v>0</v>
          </cell>
          <cell r="BX266">
            <v>-1332</v>
          </cell>
          <cell r="BZ266">
            <v>366</v>
          </cell>
        </row>
        <row r="267">
          <cell r="A267">
            <v>5090</v>
          </cell>
          <cell r="C267" t="str">
            <v>I/C ING. X SUBARREND NWM</v>
          </cell>
          <cell r="E267">
            <v>11586</v>
          </cell>
          <cell r="G267">
            <v>-1137450.32</v>
          </cell>
          <cell r="I267">
            <v>-236628.98</v>
          </cell>
          <cell r="K267">
            <v>-236628.98</v>
          </cell>
          <cell r="M267">
            <v>0</v>
          </cell>
          <cell r="O267">
            <v>0</v>
          </cell>
          <cell r="Q267">
            <v>0</v>
          </cell>
          <cell r="S267">
            <v>0</v>
          </cell>
          <cell r="U267">
            <v>0</v>
          </cell>
          <cell r="W267">
            <v>0</v>
          </cell>
          <cell r="Y267">
            <v>0</v>
          </cell>
          <cell r="AA267">
            <v>0</v>
          </cell>
          <cell r="AC267">
            <v>0</v>
          </cell>
          <cell r="AE267">
            <v>0</v>
          </cell>
          <cell r="AG267">
            <v>-473257.96</v>
          </cell>
          <cell r="AI267">
            <v>0</v>
          </cell>
          <cell r="AJ267">
            <v>0</v>
          </cell>
          <cell r="AN267">
            <v>0</v>
          </cell>
          <cell r="AQ267">
            <v>0</v>
          </cell>
          <cell r="AS267">
            <v>0</v>
          </cell>
          <cell r="AV267">
            <v>0</v>
          </cell>
          <cell r="AX267">
            <v>0</v>
          </cell>
          <cell r="BA267">
            <v>0</v>
          </cell>
          <cell r="BC267">
            <v>0</v>
          </cell>
          <cell r="BE267">
            <v>0</v>
          </cell>
          <cell r="BG267">
            <v>0</v>
          </cell>
          <cell r="BI267">
            <v>0</v>
          </cell>
          <cell r="BK267">
            <v>0</v>
          </cell>
          <cell r="BM267">
            <v>0</v>
          </cell>
          <cell r="BO267">
            <v>-1137450.32</v>
          </cell>
          <cell r="BQ267">
            <v>-1137450.32</v>
          </cell>
          <cell r="BS267">
            <v>-1137450.32</v>
          </cell>
          <cell r="BU267">
            <v>0</v>
          </cell>
          <cell r="BX267">
            <v>0</v>
          </cell>
          <cell r="BZ267">
            <v>0</v>
          </cell>
        </row>
        <row r="268">
          <cell r="A268">
            <v>5134</v>
          </cell>
          <cell r="C268" t="str">
            <v>DIF. A FAVOR CONCIL.BANCAR.N.O.</v>
          </cell>
          <cell r="E268">
            <v>31015</v>
          </cell>
          <cell r="G268">
            <v>-2</v>
          </cell>
          <cell r="I268">
            <v>-0.02</v>
          </cell>
          <cell r="K268">
            <v>-0.03</v>
          </cell>
          <cell r="M268">
            <v>0</v>
          </cell>
          <cell r="O268">
            <v>0</v>
          </cell>
          <cell r="Q268">
            <v>0</v>
          </cell>
          <cell r="S268">
            <v>0</v>
          </cell>
          <cell r="U268">
            <v>0</v>
          </cell>
          <cell r="W268">
            <v>0</v>
          </cell>
          <cell r="Y268">
            <v>0</v>
          </cell>
          <cell r="AA268">
            <v>0</v>
          </cell>
          <cell r="AC268">
            <v>-0.4</v>
          </cell>
          <cell r="AE268">
            <v>0</v>
          </cell>
          <cell r="AG268">
            <v>-0.45</v>
          </cell>
          <cell r="AI268">
            <v>-0.4</v>
          </cell>
          <cell r="AJ268">
            <v>0</v>
          </cell>
          <cell r="AN268">
            <v>0</v>
          </cell>
          <cell r="AQ268">
            <v>0</v>
          </cell>
          <cell r="AS268">
            <v>0</v>
          </cell>
          <cell r="AV268">
            <v>0</v>
          </cell>
          <cell r="AX268">
            <v>0</v>
          </cell>
          <cell r="BA268">
            <v>0</v>
          </cell>
          <cell r="BC268">
            <v>0</v>
          </cell>
          <cell r="BE268">
            <v>0</v>
          </cell>
          <cell r="BG268">
            <v>0</v>
          </cell>
          <cell r="BI268">
            <v>0</v>
          </cell>
          <cell r="BK268">
            <v>0</v>
          </cell>
          <cell r="BM268">
            <v>0</v>
          </cell>
          <cell r="BO268">
            <v>-2</v>
          </cell>
          <cell r="BQ268">
            <v>-2</v>
          </cell>
          <cell r="BS268">
            <v>-2</v>
          </cell>
          <cell r="BU268">
            <v>0</v>
          </cell>
          <cell r="BX268">
            <v>-6.9</v>
          </cell>
          <cell r="BZ268">
            <v>-4.9000000000000004</v>
          </cell>
        </row>
        <row r="269">
          <cell r="A269">
            <v>5179</v>
          </cell>
          <cell r="C269" t="str">
            <v>ING NO OPER NO OPER DEL EJERC ANT</v>
          </cell>
          <cell r="E269">
            <v>31015</v>
          </cell>
          <cell r="G269">
            <v>0</v>
          </cell>
          <cell r="I269">
            <v>0</v>
          </cell>
          <cell r="K269">
            <v>0</v>
          </cell>
          <cell r="M269">
            <v>0</v>
          </cell>
          <cell r="O269">
            <v>0</v>
          </cell>
          <cell r="Q269">
            <v>0</v>
          </cell>
          <cell r="S269">
            <v>0</v>
          </cell>
          <cell r="U269">
            <v>0</v>
          </cell>
          <cell r="W269">
            <v>0</v>
          </cell>
          <cell r="Y269">
            <v>0</v>
          </cell>
          <cell r="AA269">
            <v>0</v>
          </cell>
          <cell r="AC269">
            <v>0</v>
          </cell>
          <cell r="AE269">
            <v>0</v>
          </cell>
          <cell r="AG269">
            <v>0</v>
          </cell>
          <cell r="AI269">
            <v>0</v>
          </cell>
          <cell r="AJ269">
            <v>0</v>
          </cell>
          <cell r="AN269">
            <v>0</v>
          </cell>
          <cell r="AQ269">
            <v>0</v>
          </cell>
          <cell r="AS269">
            <v>0</v>
          </cell>
          <cell r="AV269">
            <v>0</v>
          </cell>
          <cell r="AX269">
            <v>0</v>
          </cell>
          <cell r="BA269">
            <v>0</v>
          </cell>
          <cell r="BC269">
            <v>0</v>
          </cell>
          <cell r="BE269">
            <v>0</v>
          </cell>
          <cell r="BG269">
            <v>0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X269">
            <v>0</v>
          </cell>
          <cell r="BZ269">
            <v>0</v>
          </cell>
        </row>
        <row r="270">
          <cell r="A270">
            <v>5187</v>
          </cell>
          <cell r="C270" t="str">
            <v>PROD NO OPER NO OBJ DEL EJERC ANT</v>
          </cell>
          <cell r="E270">
            <v>31015</v>
          </cell>
          <cell r="G270">
            <v>0</v>
          </cell>
          <cell r="I270">
            <v>-1.21</v>
          </cell>
          <cell r="K270">
            <v>-33122.81</v>
          </cell>
          <cell r="M270">
            <v>-1435966.12</v>
          </cell>
          <cell r="O270">
            <v>0</v>
          </cell>
          <cell r="Q270">
            <v>-36115</v>
          </cell>
          <cell r="S270">
            <v>-24364</v>
          </cell>
          <cell r="U270">
            <v>0</v>
          </cell>
          <cell r="W270">
            <v>0</v>
          </cell>
          <cell r="Y270">
            <v>0</v>
          </cell>
          <cell r="AA270">
            <v>0</v>
          </cell>
          <cell r="AC270">
            <v>0</v>
          </cell>
          <cell r="AE270">
            <v>0</v>
          </cell>
          <cell r="AG270">
            <v>-1529569.1400000001</v>
          </cell>
          <cell r="AI270">
            <v>0</v>
          </cell>
          <cell r="AJ270">
            <v>0</v>
          </cell>
          <cell r="AN270">
            <v>-5399167.2000000002</v>
          </cell>
          <cell r="AP270" t="str">
            <v>Envie correo a Rebeca Neri</v>
          </cell>
          <cell r="AQ270">
            <v>-5399167.2000000002</v>
          </cell>
          <cell r="AS270">
            <v>-5399167.2000000002</v>
          </cell>
          <cell r="AV270">
            <v>0</v>
          </cell>
          <cell r="AX270">
            <v>-5399167.2000000002</v>
          </cell>
          <cell r="BA270">
            <v>0</v>
          </cell>
          <cell r="BC270">
            <v>-5399167.2000000002</v>
          </cell>
          <cell r="BE270">
            <v>0</v>
          </cell>
          <cell r="BG270">
            <v>0</v>
          </cell>
          <cell r="BI270">
            <v>5399167.2000000002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X270">
            <v>283163.57</v>
          </cell>
          <cell r="BZ270">
            <v>283163.57</v>
          </cell>
        </row>
        <row r="271">
          <cell r="A271">
            <v>5188</v>
          </cell>
          <cell r="C271" t="str">
            <v>PROD NO OBJETO RECUP DE SEGUROS</v>
          </cell>
          <cell r="E271">
            <v>31015</v>
          </cell>
          <cell r="G271">
            <v>0</v>
          </cell>
          <cell r="I271">
            <v>0</v>
          </cell>
          <cell r="K271">
            <v>-657580</v>
          </cell>
          <cell r="M271">
            <v>0</v>
          </cell>
          <cell r="O271">
            <v>-2627374.9700000002</v>
          </cell>
          <cell r="Q271">
            <v>-45513</v>
          </cell>
          <cell r="S271">
            <v>-183324.49</v>
          </cell>
          <cell r="U271">
            <v>0</v>
          </cell>
          <cell r="W271">
            <v>0</v>
          </cell>
          <cell r="Y271">
            <v>-371329.18</v>
          </cell>
          <cell r="AA271">
            <v>0</v>
          </cell>
          <cell r="AC271">
            <v>0</v>
          </cell>
          <cell r="AE271">
            <v>0</v>
          </cell>
          <cell r="AG271">
            <v>-3885121.64</v>
          </cell>
          <cell r="AI271">
            <v>0</v>
          </cell>
          <cell r="AJ271">
            <v>0</v>
          </cell>
          <cell r="AN271">
            <v>0</v>
          </cell>
          <cell r="AQ271">
            <v>0</v>
          </cell>
          <cell r="AS271">
            <v>0</v>
          </cell>
          <cell r="AV271">
            <v>0</v>
          </cell>
          <cell r="AX271">
            <v>0</v>
          </cell>
          <cell r="BA271">
            <v>0</v>
          </cell>
          <cell r="BC271">
            <v>0</v>
          </cell>
          <cell r="BE271">
            <v>0</v>
          </cell>
          <cell r="BG271">
            <v>0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X271">
            <v>-1151628.05</v>
          </cell>
          <cell r="BZ271">
            <v>-1151628.05</v>
          </cell>
        </row>
        <row r="272">
          <cell r="A272">
            <v>5189</v>
          </cell>
          <cell r="C272" t="str">
            <v>PROD N.O.A JUST PROV ISR EJER AN</v>
          </cell>
          <cell r="E272">
            <v>49999</v>
          </cell>
          <cell r="G272">
            <v>0</v>
          </cell>
          <cell r="I272">
            <v>0</v>
          </cell>
          <cell r="K272">
            <v>0</v>
          </cell>
          <cell r="M272">
            <v>0</v>
          </cell>
          <cell r="O272">
            <v>0</v>
          </cell>
          <cell r="Q272">
            <v>-32466694</v>
          </cell>
          <cell r="S272">
            <v>0</v>
          </cell>
          <cell r="U272">
            <v>0</v>
          </cell>
          <cell r="W272">
            <v>0</v>
          </cell>
          <cell r="Y272">
            <v>0</v>
          </cell>
          <cell r="AA272">
            <v>0</v>
          </cell>
          <cell r="AC272">
            <v>0</v>
          </cell>
          <cell r="AE272">
            <v>0</v>
          </cell>
          <cell r="AG272">
            <v>-32466694</v>
          </cell>
          <cell r="AI272">
            <v>0</v>
          </cell>
          <cell r="AJ272">
            <v>0</v>
          </cell>
          <cell r="AN272">
            <v>0</v>
          </cell>
          <cell r="AQ272">
            <v>0</v>
          </cell>
          <cell r="AS272">
            <v>0</v>
          </cell>
          <cell r="AV272">
            <v>0</v>
          </cell>
          <cell r="AX272">
            <v>0</v>
          </cell>
          <cell r="BA272">
            <v>0</v>
          </cell>
          <cell r="BC272">
            <v>0</v>
          </cell>
          <cell r="BE272">
            <v>0</v>
          </cell>
          <cell r="BG272">
            <v>0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X272">
            <v>0</v>
          </cell>
          <cell r="BZ272">
            <v>0</v>
          </cell>
        </row>
        <row r="273">
          <cell r="A273">
            <v>5190</v>
          </cell>
          <cell r="C273" t="str">
            <v>PROD N.A.ACT SDOS A FAVOR IMPT</v>
          </cell>
          <cell r="E273">
            <v>31015</v>
          </cell>
          <cell r="G273">
            <v>-614088</v>
          </cell>
          <cell r="I273">
            <v>-118409.12</v>
          </cell>
          <cell r="K273">
            <v>-61610.080000000002</v>
          </cell>
          <cell r="M273">
            <v>-99062.25</v>
          </cell>
          <cell r="O273">
            <v>-460549.49</v>
          </cell>
          <cell r="Q273">
            <v>-50325.5</v>
          </cell>
          <cell r="S273">
            <v>0</v>
          </cell>
          <cell r="U273">
            <v>-179</v>
          </cell>
          <cell r="W273">
            <v>-136976.04999999999</v>
          </cell>
          <cell r="Y273">
            <v>-2319.3000000000002</v>
          </cell>
          <cell r="AA273">
            <v>-4176.07</v>
          </cell>
          <cell r="AC273">
            <v>-40317.230000000003</v>
          </cell>
          <cell r="AE273">
            <v>-241493</v>
          </cell>
          <cell r="AG273">
            <v>-1215417.0899999999</v>
          </cell>
          <cell r="AI273">
            <v>201175.77</v>
          </cell>
          <cell r="AJ273">
            <v>0</v>
          </cell>
          <cell r="AN273">
            <v>0</v>
          </cell>
          <cell r="AQ273">
            <v>0</v>
          </cell>
          <cell r="AS273">
            <v>-241493</v>
          </cell>
          <cell r="AV273">
            <v>-241493</v>
          </cell>
          <cell r="AX273">
            <v>-241493</v>
          </cell>
          <cell r="BA273">
            <v>0</v>
          </cell>
          <cell r="BC273">
            <v>-241493</v>
          </cell>
          <cell r="BE273">
            <v>0</v>
          </cell>
          <cell r="BG273">
            <v>-241493</v>
          </cell>
          <cell r="BI273">
            <v>0</v>
          </cell>
          <cell r="BK273">
            <v>-241493</v>
          </cell>
          <cell r="BM273">
            <v>0</v>
          </cell>
          <cell r="BO273">
            <v>-614088</v>
          </cell>
          <cell r="BQ273">
            <v>-372595</v>
          </cell>
          <cell r="BS273">
            <v>-614088</v>
          </cell>
          <cell r="BU273">
            <v>0</v>
          </cell>
          <cell r="BX273">
            <v>-52956.3</v>
          </cell>
          <cell r="BZ273">
            <v>561131.69999999995</v>
          </cell>
        </row>
        <row r="274">
          <cell r="A274">
            <v>5191</v>
          </cell>
          <cell r="C274" t="str">
            <v>PRODUC NO OPER NO OBJ NO ACUM</v>
          </cell>
          <cell r="E274">
            <v>31015</v>
          </cell>
          <cell r="G274">
            <v>-4706683.97</v>
          </cell>
          <cell r="I274">
            <v>-77696</v>
          </cell>
          <cell r="K274">
            <v>-610730</v>
          </cell>
          <cell r="M274">
            <v>0</v>
          </cell>
          <cell r="O274">
            <v>-348929.93</v>
          </cell>
          <cell r="Q274">
            <v>-1.23</v>
          </cell>
          <cell r="S274">
            <v>-364883.36</v>
          </cell>
          <cell r="U274">
            <v>-4582431.8099999996</v>
          </cell>
          <cell r="W274">
            <v>0</v>
          </cell>
          <cell r="Y274">
            <v>0</v>
          </cell>
          <cell r="AA274">
            <v>0</v>
          </cell>
          <cell r="AC274">
            <v>0</v>
          </cell>
          <cell r="AE274">
            <v>-5399167.2000000002</v>
          </cell>
          <cell r="AG274">
            <v>-11383839.530000001</v>
          </cell>
          <cell r="AI274">
            <v>5399167.2000000002</v>
          </cell>
          <cell r="AJ274">
            <v>0</v>
          </cell>
          <cell r="AN274">
            <v>0</v>
          </cell>
          <cell r="AQ274">
            <v>0</v>
          </cell>
          <cell r="AS274">
            <v>0</v>
          </cell>
          <cell r="AV274">
            <v>0</v>
          </cell>
          <cell r="AX274">
            <v>0</v>
          </cell>
          <cell r="BA274">
            <v>0</v>
          </cell>
          <cell r="BC274">
            <v>0</v>
          </cell>
          <cell r="BE274">
            <v>0</v>
          </cell>
          <cell r="BG274">
            <v>-5399167.2000000002</v>
          </cell>
          <cell r="BI274">
            <v>-5399167.2000000002</v>
          </cell>
          <cell r="BK274">
            <v>-5399167.2000000002</v>
          </cell>
          <cell r="BM274">
            <v>0</v>
          </cell>
          <cell r="BO274">
            <v>-4706683.97</v>
          </cell>
          <cell r="BQ274">
            <v>692483.23000000045</v>
          </cell>
          <cell r="BS274">
            <v>-4706683.97</v>
          </cell>
          <cell r="BU274">
            <v>0</v>
          </cell>
          <cell r="BX274">
            <v>-285953.96999999997</v>
          </cell>
          <cell r="BZ274">
            <v>4420730</v>
          </cell>
        </row>
        <row r="275">
          <cell r="A275">
            <v>5207</v>
          </cell>
          <cell r="C275" t="str">
            <v>IETU NOTAS DE CREDITO GTOS C I</v>
          </cell>
          <cell r="E275">
            <v>21128</v>
          </cell>
          <cell r="G275">
            <v>0</v>
          </cell>
          <cell r="I275">
            <v>0</v>
          </cell>
          <cell r="K275">
            <v>0</v>
          </cell>
          <cell r="M275">
            <v>-3714.15</v>
          </cell>
          <cell r="O275">
            <v>83936.11</v>
          </cell>
          <cell r="Q275">
            <v>0</v>
          </cell>
          <cell r="S275">
            <v>0</v>
          </cell>
          <cell r="U275">
            <v>0</v>
          </cell>
          <cell r="W275">
            <v>0</v>
          </cell>
          <cell r="Y275">
            <v>-92541.19</v>
          </cell>
          <cell r="AA275">
            <v>0</v>
          </cell>
          <cell r="AC275">
            <v>0</v>
          </cell>
          <cell r="AE275">
            <v>0</v>
          </cell>
          <cell r="AG275">
            <v>-12319.229999999996</v>
          </cell>
          <cell r="AI275">
            <v>0</v>
          </cell>
          <cell r="AJ275">
            <v>0</v>
          </cell>
          <cell r="AN275">
            <v>0</v>
          </cell>
          <cell r="AQ275">
            <v>0</v>
          </cell>
          <cell r="AS275">
            <v>0</v>
          </cell>
          <cell r="AV275">
            <v>0</v>
          </cell>
          <cell r="AX275">
            <v>0</v>
          </cell>
          <cell r="BA275">
            <v>0</v>
          </cell>
          <cell r="BC275">
            <v>0</v>
          </cell>
          <cell r="BE275">
            <v>0</v>
          </cell>
          <cell r="BG275">
            <v>0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X275">
            <v>0</v>
          </cell>
          <cell r="BZ275">
            <v>0</v>
          </cell>
        </row>
        <row r="276">
          <cell r="A276">
            <v>5208</v>
          </cell>
          <cell r="C276" t="str">
            <v>IETU CONTROL NOTAS DE CREDITO C I</v>
          </cell>
          <cell r="E276">
            <v>21128</v>
          </cell>
          <cell r="M276">
            <v>3714.15</v>
          </cell>
          <cell r="O276">
            <v>-83936.11</v>
          </cell>
          <cell r="Q276">
            <v>0</v>
          </cell>
          <cell r="S276">
            <v>0</v>
          </cell>
          <cell r="U276">
            <v>0</v>
          </cell>
          <cell r="W276">
            <v>0</v>
          </cell>
          <cell r="Y276">
            <v>92541.19</v>
          </cell>
          <cell r="AA276">
            <v>0</v>
          </cell>
          <cell r="AC276">
            <v>0</v>
          </cell>
          <cell r="AE276">
            <v>0</v>
          </cell>
          <cell r="AG276">
            <v>12319.229999999996</v>
          </cell>
          <cell r="AI276">
            <v>0</v>
          </cell>
          <cell r="AJ276">
            <v>0</v>
          </cell>
          <cell r="AN276">
            <v>0</v>
          </cell>
          <cell r="AQ276">
            <v>0</v>
          </cell>
          <cell r="AS276">
            <v>0</v>
          </cell>
          <cell r="AV276">
            <v>0</v>
          </cell>
          <cell r="AX276">
            <v>0</v>
          </cell>
          <cell r="BA276">
            <v>0</v>
          </cell>
          <cell r="BC276">
            <v>0</v>
          </cell>
          <cell r="BE276">
            <v>0</v>
          </cell>
          <cell r="BG276">
            <v>0</v>
          </cell>
          <cell r="BI276">
            <v>0</v>
          </cell>
          <cell r="BK276">
            <v>0</v>
          </cell>
          <cell r="BS276">
            <v>0</v>
          </cell>
          <cell r="BX276">
            <v>0</v>
          </cell>
          <cell r="BZ276">
            <v>0</v>
          </cell>
        </row>
        <row r="277">
          <cell r="A277">
            <v>5218</v>
          </cell>
          <cell r="C277" t="str">
            <v>BONIF DSCTOS S / VTAS INTERCIAS</v>
          </cell>
          <cell r="E277">
            <v>10510</v>
          </cell>
          <cell r="AE277">
            <v>491162243.72000003</v>
          </cell>
          <cell r="AG277">
            <v>491162243.72000003</v>
          </cell>
          <cell r="AI277">
            <v>-491162243.72000003</v>
          </cell>
          <cell r="AJ277">
            <v>408155705.69</v>
          </cell>
          <cell r="AN277">
            <v>408155705.69</v>
          </cell>
          <cell r="AS277">
            <v>491162243.72000003</v>
          </cell>
          <cell r="AX277">
            <v>491162243.72000003</v>
          </cell>
          <cell r="BC277">
            <v>491162243.72000003</v>
          </cell>
          <cell r="BG277">
            <v>491162243.72000003</v>
          </cell>
          <cell r="BK277">
            <v>491162243.72000003</v>
          </cell>
          <cell r="BS277">
            <v>491162243.72000003</v>
          </cell>
          <cell r="BX277">
            <v>491162243.72000003</v>
          </cell>
          <cell r="BZ277">
            <v>0</v>
          </cell>
        </row>
        <row r="278">
          <cell r="A278">
            <v>6021</v>
          </cell>
          <cell r="C278" t="str">
            <v>IETU CONTROL APORTACIONES MSI</v>
          </cell>
          <cell r="E278">
            <v>21124</v>
          </cell>
          <cell r="G278">
            <v>0</v>
          </cell>
          <cell r="I278">
            <v>2660474.83</v>
          </cell>
          <cell r="K278">
            <v>0</v>
          </cell>
          <cell r="M278">
            <v>0</v>
          </cell>
          <cell r="O278">
            <v>0</v>
          </cell>
          <cell r="Q278">
            <v>0</v>
          </cell>
          <cell r="S278">
            <v>0</v>
          </cell>
          <cell r="U278">
            <v>0</v>
          </cell>
          <cell r="W278">
            <v>0</v>
          </cell>
          <cell r="Y278">
            <v>0</v>
          </cell>
          <cell r="AA278">
            <v>0</v>
          </cell>
          <cell r="AC278">
            <v>0</v>
          </cell>
          <cell r="AE278">
            <v>0</v>
          </cell>
          <cell r="AG278">
            <v>2660474.83</v>
          </cell>
          <cell r="AI278">
            <v>0</v>
          </cell>
          <cell r="AJ278">
            <v>0</v>
          </cell>
          <cell r="AN278">
            <v>0</v>
          </cell>
          <cell r="AQ278">
            <v>0</v>
          </cell>
          <cell r="AS278">
            <v>0</v>
          </cell>
          <cell r="AV278">
            <v>0</v>
          </cell>
          <cell r="AX278">
            <v>0</v>
          </cell>
          <cell r="BA278">
            <v>0</v>
          </cell>
          <cell r="BC278">
            <v>0</v>
          </cell>
          <cell r="BE278">
            <v>0</v>
          </cell>
          <cell r="BG278">
            <v>0</v>
          </cell>
          <cell r="BI278">
            <v>0</v>
          </cell>
          <cell r="BK278">
            <v>0</v>
          </cell>
          <cell r="BM278">
            <v>0</v>
          </cell>
          <cell r="BO278">
            <v>0</v>
          </cell>
          <cell r="BQ278">
            <v>0</v>
          </cell>
          <cell r="BS278">
            <v>0</v>
          </cell>
          <cell r="BU278">
            <v>0</v>
          </cell>
          <cell r="BX278">
            <v>0</v>
          </cell>
          <cell r="BZ278">
            <v>0</v>
          </cell>
        </row>
        <row r="279">
          <cell r="A279">
            <v>6270</v>
          </cell>
          <cell r="C279" t="str">
            <v>U.EN.C.X REVAL CTAS POR COBRAR</v>
          </cell>
          <cell r="E279">
            <v>41051</v>
          </cell>
          <cell r="G279">
            <v>310154.59000000003</v>
          </cell>
          <cell r="I279">
            <v>2407239.36</v>
          </cell>
          <cell r="K279">
            <v>492010.81</v>
          </cell>
          <cell r="M279">
            <v>-26200859.02</v>
          </cell>
          <cell r="O279">
            <v>10870317.35</v>
          </cell>
          <cell r="Q279">
            <v>3266284.33</v>
          </cell>
          <cell r="S279">
            <v>4483211.53</v>
          </cell>
          <cell r="U279">
            <v>-1466001.24</v>
          </cell>
          <cell r="W279">
            <v>5760105.2000000002</v>
          </cell>
          <cell r="Y279">
            <v>1152390.3400000001</v>
          </cell>
          <cell r="AA279">
            <v>-8045409.0199999996</v>
          </cell>
          <cell r="AC279">
            <v>-7501695.7800000003</v>
          </cell>
          <cell r="AE279">
            <v>15789708.109999999</v>
          </cell>
          <cell r="AG279">
            <v>1007301.9699999988</v>
          </cell>
          <cell r="AI279">
            <v>-23291403.890000001</v>
          </cell>
          <cell r="AJ279">
            <v>17453840.52</v>
          </cell>
          <cell r="AL279" t="str">
            <v>Faltan registros</v>
          </cell>
          <cell r="AN279">
            <v>15835771.390000001</v>
          </cell>
          <cell r="AQ279">
            <v>-1618069.129999999</v>
          </cell>
          <cell r="AS279">
            <v>15789708.109999999</v>
          </cell>
          <cell r="AV279">
            <v>-46063.280000001192</v>
          </cell>
          <cell r="AX279">
            <v>15789708.109999999</v>
          </cell>
          <cell r="BA279">
            <v>0</v>
          </cell>
          <cell r="BC279">
            <v>15789708.109999999</v>
          </cell>
          <cell r="BE279">
            <v>0</v>
          </cell>
          <cell r="BG279">
            <v>15789708.109999999</v>
          </cell>
          <cell r="BI279">
            <v>0</v>
          </cell>
          <cell r="BK279">
            <v>15789708.109999999</v>
          </cell>
          <cell r="BM279">
            <v>0</v>
          </cell>
          <cell r="BO279">
            <v>310154.59000000003</v>
          </cell>
          <cell r="BQ279">
            <v>-15479553.52</v>
          </cell>
          <cell r="BS279">
            <v>310154.59000000003</v>
          </cell>
          <cell r="BU279">
            <v>0</v>
          </cell>
          <cell r="BX279">
            <v>-7122898.25</v>
          </cell>
          <cell r="BZ279">
            <v>-7433052.8399999999</v>
          </cell>
        </row>
        <row r="280">
          <cell r="A280">
            <v>6273</v>
          </cell>
          <cell r="C280" t="str">
            <v>U.EN C. X BANCOS E INVERSIONES</v>
          </cell>
          <cell r="E280">
            <v>41051</v>
          </cell>
          <cell r="G280">
            <v>-5671410.9500000002</v>
          </cell>
          <cell r="I280">
            <v>-5441001.7199999997</v>
          </cell>
          <cell r="K280">
            <v>-51474969.100000001</v>
          </cell>
          <cell r="M280">
            <v>-23638391.440000001</v>
          </cell>
          <cell r="O280">
            <v>-88878256.609999999</v>
          </cell>
          <cell r="Q280">
            <v>-31081763.940000001</v>
          </cell>
          <cell r="S280">
            <v>-21321511.489999998</v>
          </cell>
          <cell r="U280">
            <v>-21118577.870000001</v>
          </cell>
          <cell r="W280">
            <v>-16692055.800000001</v>
          </cell>
          <cell r="Y280">
            <v>-6931576.1200000001</v>
          </cell>
          <cell r="AA280">
            <v>-2771964.05</v>
          </cell>
          <cell r="AC280">
            <v>-6076944.9800000004</v>
          </cell>
          <cell r="AE280">
            <v>-19103174.73</v>
          </cell>
          <cell r="AG280">
            <v>-294530187.85000008</v>
          </cell>
          <cell r="AI280">
            <v>13026229.75</v>
          </cell>
          <cell r="AJ280">
            <v>0</v>
          </cell>
          <cell r="AN280">
            <v>0</v>
          </cell>
          <cell r="AQ280">
            <v>0</v>
          </cell>
          <cell r="AS280">
            <v>0</v>
          </cell>
          <cell r="AV280">
            <v>0</v>
          </cell>
          <cell r="AX280">
            <v>0</v>
          </cell>
          <cell r="BA280">
            <v>0</v>
          </cell>
          <cell r="BC280">
            <v>-19103174.73</v>
          </cell>
          <cell r="BE280">
            <v>-19103174.73</v>
          </cell>
          <cell r="BG280">
            <v>-19103174.73</v>
          </cell>
          <cell r="BI280">
            <v>0</v>
          </cell>
          <cell r="BK280">
            <v>-19103174.73</v>
          </cell>
          <cell r="BM280">
            <v>0</v>
          </cell>
          <cell r="BO280">
            <v>-5671410.9500000002</v>
          </cell>
          <cell r="BQ280">
            <v>13431763.780000001</v>
          </cell>
          <cell r="BS280">
            <v>-5671410.9500000002</v>
          </cell>
          <cell r="BU280">
            <v>0</v>
          </cell>
          <cell r="BX280">
            <v>-5513928.79</v>
          </cell>
          <cell r="BZ280">
            <v>157482.16000000015</v>
          </cell>
        </row>
        <row r="281">
          <cell r="A281">
            <v>6275</v>
          </cell>
          <cell r="C281" t="str">
            <v>U.EN C X IMPORTACIONES DIRECTAS</v>
          </cell>
          <cell r="E281">
            <v>41051</v>
          </cell>
          <cell r="G281">
            <v>0</v>
          </cell>
          <cell r="I281">
            <v>0</v>
          </cell>
          <cell r="K281">
            <v>0</v>
          </cell>
          <cell r="M281">
            <v>0</v>
          </cell>
          <cell r="O281">
            <v>0</v>
          </cell>
          <cell r="Q281">
            <v>0</v>
          </cell>
          <cell r="S281">
            <v>0</v>
          </cell>
          <cell r="U281">
            <v>0</v>
          </cell>
          <cell r="W281">
            <v>0</v>
          </cell>
          <cell r="Y281">
            <v>0</v>
          </cell>
          <cell r="AA281">
            <v>0</v>
          </cell>
          <cell r="AC281">
            <v>0</v>
          </cell>
          <cell r="AE281">
            <v>0</v>
          </cell>
          <cell r="AG281">
            <v>0</v>
          </cell>
          <cell r="AI281">
            <v>0</v>
          </cell>
          <cell r="AJ281">
            <v>0</v>
          </cell>
          <cell r="AN281">
            <v>0</v>
          </cell>
          <cell r="AQ281">
            <v>0</v>
          </cell>
          <cell r="AS281">
            <v>0</v>
          </cell>
          <cell r="AV281">
            <v>0</v>
          </cell>
          <cell r="AX281">
            <v>0</v>
          </cell>
          <cell r="BA281">
            <v>0</v>
          </cell>
          <cell r="BC281">
            <v>0</v>
          </cell>
          <cell r="BE281">
            <v>0</v>
          </cell>
          <cell r="BG281">
            <v>0</v>
          </cell>
          <cell r="BI281">
            <v>0</v>
          </cell>
          <cell r="BK281">
            <v>0</v>
          </cell>
          <cell r="BM281">
            <v>0</v>
          </cell>
          <cell r="BO281">
            <v>0</v>
          </cell>
          <cell r="BQ281">
            <v>0</v>
          </cell>
          <cell r="BS281">
            <v>0</v>
          </cell>
          <cell r="BU281">
            <v>0</v>
          </cell>
          <cell r="BX281">
            <v>0</v>
          </cell>
          <cell r="BZ281">
            <v>0</v>
          </cell>
        </row>
        <row r="282">
          <cell r="A282">
            <v>6286</v>
          </cell>
          <cell r="C282" t="str">
            <v>P.E. BONIF POR ALMACENAJE CMA</v>
          </cell>
          <cell r="E282">
            <v>41013</v>
          </cell>
          <cell r="G282">
            <v>0</v>
          </cell>
          <cell r="I282">
            <v>0</v>
          </cell>
          <cell r="K282">
            <v>0</v>
          </cell>
          <cell r="M282">
            <v>0</v>
          </cell>
          <cell r="O282">
            <v>0</v>
          </cell>
          <cell r="Q282">
            <v>0</v>
          </cell>
          <cell r="S282">
            <v>0</v>
          </cell>
          <cell r="U282">
            <v>0</v>
          </cell>
          <cell r="W282">
            <v>0</v>
          </cell>
          <cell r="Y282">
            <v>0</v>
          </cell>
          <cell r="AA282">
            <v>0</v>
          </cell>
          <cell r="AC282">
            <v>0</v>
          </cell>
          <cell r="AE282">
            <v>0</v>
          </cell>
          <cell r="AG282">
            <v>0</v>
          </cell>
          <cell r="AI282">
            <v>0</v>
          </cell>
          <cell r="AJ282">
            <v>0</v>
          </cell>
          <cell r="AN282">
            <v>0</v>
          </cell>
          <cell r="AQ282">
            <v>0</v>
          </cell>
          <cell r="AS282">
            <v>0</v>
          </cell>
          <cell r="AV282">
            <v>0</v>
          </cell>
          <cell r="AX282">
            <v>0</v>
          </cell>
          <cell r="BA282">
            <v>0</v>
          </cell>
          <cell r="BC282">
            <v>0</v>
          </cell>
          <cell r="BE282">
            <v>0</v>
          </cell>
          <cell r="BG282">
            <v>0</v>
          </cell>
          <cell r="BI282">
            <v>0</v>
          </cell>
          <cell r="BK282">
            <v>0</v>
          </cell>
          <cell r="BM282">
            <v>0</v>
          </cell>
          <cell r="BO282">
            <v>0</v>
          </cell>
          <cell r="BQ282">
            <v>0</v>
          </cell>
          <cell r="BS282">
            <v>0</v>
          </cell>
          <cell r="BU282">
            <v>0</v>
          </cell>
          <cell r="BX282">
            <v>0</v>
          </cell>
          <cell r="BZ282">
            <v>0</v>
          </cell>
        </row>
        <row r="283">
          <cell r="A283">
            <v>6287</v>
          </cell>
          <cell r="C283" t="str">
            <v>P.E. INGRESO POR ALMACENAJE CMA</v>
          </cell>
          <cell r="E283">
            <v>41013</v>
          </cell>
          <cell r="G283">
            <v>0</v>
          </cell>
          <cell r="I283">
            <v>0</v>
          </cell>
          <cell r="K283">
            <v>0</v>
          </cell>
          <cell r="M283">
            <v>0</v>
          </cell>
          <cell r="O283">
            <v>0</v>
          </cell>
          <cell r="Q283">
            <v>0</v>
          </cell>
          <cell r="S283">
            <v>0</v>
          </cell>
          <cell r="U283">
            <v>0</v>
          </cell>
          <cell r="W283">
            <v>0</v>
          </cell>
          <cell r="Y283">
            <v>0</v>
          </cell>
          <cell r="AA283">
            <v>0</v>
          </cell>
          <cell r="AC283">
            <v>0</v>
          </cell>
          <cell r="AE283">
            <v>0</v>
          </cell>
          <cell r="AG283">
            <v>0</v>
          </cell>
          <cell r="AI283">
            <v>0</v>
          </cell>
          <cell r="AJ283">
            <v>0</v>
          </cell>
          <cell r="AN283">
            <v>0</v>
          </cell>
          <cell r="AQ283">
            <v>0</v>
          </cell>
          <cell r="AS283">
            <v>0</v>
          </cell>
          <cell r="AV283">
            <v>0</v>
          </cell>
          <cell r="AX283">
            <v>0</v>
          </cell>
          <cell r="BA283">
            <v>0</v>
          </cell>
          <cell r="BC283">
            <v>0</v>
          </cell>
          <cell r="BE283">
            <v>0</v>
          </cell>
          <cell r="BG283">
            <v>0</v>
          </cell>
          <cell r="BI283">
            <v>0</v>
          </cell>
          <cell r="BK283">
            <v>0</v>
          </cell>
          <cell r="BM283">
            <v>0</v>
          </cell>
          <cell r="BO283">
            <v>0</v>
          </cell>
          <cell r="BQ283">
            <v>0</v>
          </cell>
          <cell r="BS283">
            <v>0</v>
          </cell>
          <cell r="BU283">
            <v>0</v>
          </cell>
          <cell r="BX283">
            <v>0</v>
          </cell>
          <cell r="BZ283">
            <v>0</v>
          </cell>
        </row>
        <row r="284">
          <cell r="A284">
            <v>6341</v>
          </cell>
          <cell r="C284" t="str">
            <v>GANANCIA EN FLUCT CAMBIARIA X IMPORT</v>
          </cell>
          <cell r="E284">
            <v>21653</v>
          </cell>
          <cell r="G284">
            <v>-7563577.0999999996</v>
          </cell>
          <cell r="I284">
            <v>-2979829.97</v>
          </cell>
          <cell r="K284">
            <v>-2886381.63</v>
          </cell>
          <cell r="M284">
            <v>-7390087.4100000001</v>
          </cell>
          <cell r="O284">
            <v>-10668278.439999999</v>
          </cell>
          <cell r="Q284">
            <v>-12878370.85</v>
          </cell>
          <cell r="S284">
            <v>-3910614.78</v>
          </cell>
          <cell r="U284">
            <v>-2325484.1800000002</v>
          </cell>
          <cell r="W284">
            <v>-2975404.14</v>
          </cell>
          <cell r="Y284">
            <v>-4231987.38</v>
          </cell>
          <cell r="AA284">
            <v>-4467686.6399999997</v>
          </cell>
          <cell r="AC284">
            <v>-2790895.71</v>
          </cell>
          <cell r="AE284">
            <v>-6454413.2300000004</v>
          </cell>
          <cell r="AG284">
            <v>-63959434.359999999</v>
          </cell>
          <cell r="AI284">
            <v>3663517.5200000005</v>
          </cell>
          <cell r="AJ284">
            <v>-569995.18999999994</v>
          </cell>
          <cell r="AN284">
            <v>-6418398.9199999999</v>
          </cell>
          <cell r="AQ284">
            <v>-5848403.7300000004</v>
          </cell>
          <cell r="AS284">
            <v>-6454413.2300000004</v>
          </cell>
          <cell r="AV284">
            <v>-36014.310000000522</v>
          </cell>
          <cell r="AX284">
            <v>-6454413.2300000004</v>
          </cell>
          <cell r="BA284">
            <v>0</v>
          </cell>
          <cell r="BC284">
            <v>-6454413.2300000004</v>
          </cell>
          <cell r="BE284">
            <v>0</v>
          </cell>
          <cell r="BG284">
            <v>-6454413.2300000004</v>
          </cell>
          <cell r="BI284">
            <v>0</v>
          </cell>
          <cell r="BK284">
            <v>-6454413.2300000004</v>
          </cell>
          <cell r="BM284">
            <v>0</v>
          </cell>
          <cell r="BO284">
            <v>-7563577.0999999996</v>
          </cell>
          <cell r="BQ284">
            <v>-1109163.8699999992</v>
          </cell>
          <cell r="BS284">
            <v>-7563577.0999999996</v>
          </cell>
          <cell r="BU284">
            <v>0</v>
          </cell>
          <cell r="BX284">
            <v>-6454413.2300000004</v>
          </cell>
          <cell r="BZ284">
            <v>0</v>
          </cell>
        </row>
        <row r="285">
          <cell r="A285">
            <v>6403</v>
          </cell>
          <cell r="C285" t="str">
            <v>GANANCIA EN FLUCTUACION CAMBIARIA</v>
          </cell>
          <cell r="E285">
            <v>41051</v>
          </cell>
          <cell r="G285">
            <v>0</v>
          </cell>
          <cell r="I285">
            <v>0</v>
          </cell>
          <cell r="K285">
            <v>0</v>
          </cell>
          <cell r="M285">
            <v>0</v>
          </cell>
          <cell r="O285">
            <v>0</v>
          </cell>
          <cell r="Q285">
            <v>0</v>
          </cell>
          <cell r="S285">
            <v>0</v>
          </cell>
          <cell r="U285">
            <v>0</v>
          </cell>
          <cell r="W285">
            <v>0</v>
          </cell>
          <cell r="Y285">
            <v>0</v>
          </cell>
          <cell r="AA285">
            <v>0</v>
          </cell>
          <cell r="AC285">
            <v>0</v>
          </cell>
          <cell r="AE285">
            <v>0</v>
          </cell>
          <cell r="AG285">
            <v>0</v>
          </cell>
          <cell r="AI285">
            <v>0</v>
          </cell>
          <cell r="AJ285">
            <v>0</v>
          </cell>
          <cell r="AN285">
            <v>0</v>
          </cell>
          <cell r="AQ285">
            <v>0</v>
          </cell>
          <cell r="AS285">
            <v>0</v>
          </cell>
          <cell r="AV285">
            <v>0</v>
          </cell>
          <cell r="AX285">
            <v>0</v>
          </cell>
          <cell r="BA285">
            <v>0</v>
          </cell>
          <cell r="BC285">
            <v>0</v>
          </cell>
          <cell r="BE285">
            <v>0</v>
          </cell>
          <cell r="BG285">
            <v>0</v>
          </cell>
          <cell r="BI285">
            <v>0</v>
          </cell>
          <cell r="BK285">
            <v>0</v>
          </cell>
          <cell r="BM285">
            <v>0</v>
          </cell>
          <cell r="BO285">
            <v>0</v>
          </cell>
          <cell r="BQ285">
            <v>0</v>
          </cell>
          <cell r="BS285">
            <v>0</v>
          </cell>
          <cell r="BU285">
            <v>0</v>
          </cell>
          <cell r="BX285">
            <v>-4268556.34</v>
          </cell>
          <cell r="BZ285">
            <v>-4268556.34</v>
          </cell>
        </row>
        <row r="286">
          <cell r="A286">
            <v>6426</v>
          </cell>
          <cell r="C286" t="str">
            <v>IETU APORTACIONES MSI</v>
          </cell>
          <cell r="E286">
            <v>21124</v>
          </cell>
          <cell r="G286">
            <v>0</v>
          </cell>
          <cell r="I286">
            <v>-2660474.83</v>
          </cell>
          <cell r="K286">
            <v>0</v>
          </cell>
          <cell r="M286">
            <v>0</v>
          </cell>
          <cell r="O286">
            <v>0</v>
          </cell>
          <cell r="Q286">
            <v>0</v>
          </cell>
          <cell r="S286">
            <v>0</v>
          </cell>
          <cell r="U286">
            <v>0</v>
          </cell>
          <cell r="W286">
            <v>0</v>
          </cell>
          <cell r="Y286">
            <v>0</v>
          </cell>
          <cell r="AA286">
            <v>0</v>
          </cell>
          <cell r="AC286">
            <v>0</v>
          </cell>
          <cell r="AE286">
            <v>0</v>
          </cell>
          <cell r="AG286">
            <v>-2660474.83</v>
          </cell>
          <cell r="AI286">
            <v>0</v>
          </cell>
          <cell r="AJ286">
            <v>0</v>
          </cell>
          <cell r="AN286">
            <v>0</v>
          </cell>
          <cell r="AQ286">
            <v>0</v>
          </cell>
          <cell r="AS286">
            <v>0</v>
          </cell>
          <cell r="AV286">
            <v>0</v>
          </cell>
          <cell r="AX286">
            <v>0</v>
          </cell>
          <cell r="BA286">
            <v>0</v>
          </cell>
          <cell r="BC286">
            <v>0</v>
          </cell>
          <cell r="BE286">
            <v>0</v>
          </cell>
          <cell r="BG286">
            <v>0</v>
          </cell>
          <cell r="BI286">
            <v>0</v>
          </cell>
          <cell r="BK286">
            <v>0</v>
          </cell>
          <cell r="BM286">
            <v>0</v>
          </cell>
          <cell r="BO286">
            <v>0</v>
          </cell>
          <cell r="BQ286">
            <v>0</v>
          </cell>
          <cell r="BS286">
            <v>0</v>
          </cell>
          <cell r="BU286">
            <v>0</v>
          </cell>
          <cell r="BX286">
            <v>0</v>
          </cell>
          <cell r="BZ286">
            <v>0</v>
          </cell>
        </row>
        <row r="287">
          <cell r="A287">
            <v>6457</v>
          </cell>
          <cell r="C287" t="str">
            <v>IETU INGRESOS SERVICIOS LOGISTICOS</v>
          </cell>
          <cell r="E287">
            <v>21336</v>
          </cell>
          <cell r="G287">
            <v>0</v>
          </cell>
          <cell r="I287">
            <v>-20155674.260000002</v>
          </cell>
          <cell r="K287">
            <v>-77310637.680000007</v>
          </cell>
          <cell r="M287">
            <v>-11054141.199999999</v>
          </cell>
          <cell r="O287">
            <v>-10766666.4</v>
          </cell>
          <cell r="Q287">
            <v>-871021.04</v>
          </cell>
          <cell r="S287">
            <v>-272676.93</v>
          </cell>
          <cell r="U287">
            <v>-5042529.53</v>
          </cell>
          <cell r="W287">
            <v>-947970.53</v>
          </cell>
          <cell r="Y287">
            <v>-515026.5</v>
          </cell>
          <cell r="AA287">
            <v>-1048660.3999999999</v>
          </cell>
          <cell r="AC287">
            <v>-311244.82</v>
          </cell>
          <cell r="AE287">
            <v>0</v>
          </cell>
          <cell r="AG287">
            <v>-128296249.29000004</v>
          </cell>
          <cell r="AH287">
            <v>0</v>
          </cell>
          <cell r="AI287">
            <v>-311244.82</v>
          </cell>
          <cell r="AJ287">
            <v>0</v>
          </cell>
          <cell r="AN287">
            <v>0</v>
          </cell>
          <cell r="AQ287">
            <v>0</v>
          </cell>
          <cell r="AS287">
            <v>0</v>
          </cell>
          <cell r="AV287">
            <v>0</v>
          </cell>
          <cell r="AX287">
            <v>0</v>
          </cell>
          <cell r="BA287">
            <v>0</v>
          </cell>
          <cell r="BC287">
            <v>0</v>
          </cell>
          <cell r="BE287">
            <v>0</v>
          </cell>
          <cell r="BG287">
            <v>0</v>
          </cell>
          <cell r="BI287">
            <v>0</v>
          </cell>
          <cell r="BK287">
            <v>0</v>
          </cell>
          <cell r="BM287">
            <v>0</v>
          </cell>
          <cell r="BO287">
            <v>0</v>
          </cell>
          <cell r="BQ287">
            <v>0</v>
          </cell>
          <cell r="BS287">
            <v>0</v>
          </cell>
          <cell r="BU287">
            <v>0</v>
          </cell>
          <cell r="BX287">
            <v>0</v>
          </cell>
          <cell r="BZ287">
            <v>0</v>
          </cell>
        </row>
        <row r="288">
          <cell r="A288">
            <v>6458</v>
          </cell>
          <cell r="C288" t="str">
            <v>IETU CONTROL ING SERV LOGISTICOS</v>
          </cell>
          <cell r="E288">
            <v>21336</v>
          </cell>
          <cell r="G288">
            <v>0</v>
          </cell>
          <cell r="I288">
            <v>20155674.260000002</v>
          </cell>
          <cell r="K288">
            <v>77310637.680000007</v>
          </cell>
          <cell r="M288">
            <v>11054141.199999999</v>
          </cell>
          <cell r="O288">
            <v>10766666.4</v>
          </cell>
          <cell r="Q288">
            <v>871021.04</v>
          </cell>
          <cell r="S288">
            <v>272676.93</v>
          </cell>
          <cell r="U288">
            <v>5042529.53</v>
          </cell>
          <cell r="W288">
            <v>947970.53</v>
          </cell>
          <cell r="Y288">
            <v>515026.5</v>
          </cell>
          <cell r="AA288">
            <v>1048660.3999999999</v>
          </cell>
          <cell r="AC288">
            <v>311244.82</v>
          </cell>
          <cell r="AE288">
            <v>0</v>
          </cell>
          <cell r="AG288">
            <v>128296249.29000004</v>
          </cell>
          <cell r="AH288">
            <v>0</v>
          </cell>
          <cell r="AI288">
            <v>311244.82</v>
          </cell>
          <cell r="AJ288">
            <v>0</v>
          </cell>
          <cell r="AN288">
            <v>0</v>
          </cell>
          <cell r="AQ288">
            <v>0</v>
          </cell>
          <cell r="AS288">
            <v>0</v>
          </cell>
          <cell r="AV288">
            <v>0</v>
          </cell>
          <cell r="AX288">
            <v>0</v>
          </cell>
          <cell r="BA288">
            <v>0</v>
          </cell>
          <cell r="BC288">
            <v>0</v>
          </cell>
          <cell r="BE288">
            <v>0</v>
          </cell>
          <cell r="BG288">
            <v>0</v>
          </cell>
          <cell r="BI288">
            <v>0</v>
          </cell>
          <cell r="BK288">
            <v>0</v>
          </cell>
          <cell r="BM288">
            <v>0</v>
          </cell>
          <cell r="BO288">
            <v>0</v>
          </cell>
          <cell r="BQ288">
            <v>0</v>
          </cell>
          <cell r="BS288">
            <v>0</v>
          </cell>
          <cell r="BU288">
            <v>0</v>
          </cell>
          <cell r="BX288">
            <v>0</v>
          </cell>
          <cell r="BZ288">
            <v>0</v>
          </cell>
        </row>
        <row r="289">
          <cell r="A289">
            <v>6522</v>
          </cell>
          <cell r="C289" t="str">
            <v>IETU CONTROL ING COMISIONES TARJETAS</v>
          </cell>
          <cell r="E289">
            <v>22066</v>
          </cell>
          <cell r="G289">
            <v>1603042.51</v>
          </cell>
          <cell r="I289">
            <v>0</v>
          </cell>
          <cell r="K289">
            <v>0</v>
          </cell>
          <cell r="M289">
            <v>0</v>
          </cell>
          <cell r="O289">
            <v>0</v>
          </cell>
          <cell r="Q289">
            <v>0</v>
          </cell>
          <cell r="S289">
            <v>0</v>
          </cell>
          <cell r="U289">
            <v>0</v>
          </cell>
          <cell r="W289">
            <v>0</v>
          </cell>
          <cell r="Y289">
            <v>0</v>
          </cell>
          <cell r="AA289">
            <v>0</v>
          </cell>
          <cell r="AC289">
            <v>0</v>
          </cell>
          <cell r="AE289">
            <v>0</v>
          </cell>
          <cell r="AG289">
            <v>0</v>
          </cell>
          <cell r="AI289">
            <v>0</v>
          </cell>
          <cell r="AJ289">
            <v>0</v>
          </cell>
          <cell r="AN289">
            <v>0</v>
          </cell>
          <cell r="AQ289">
            <v>0</v>
          </cell>
          <cell r="AS289">
            <v>0</v>
          </cell>
          <cell r="AV289">
            <v>0</v>
          </cell>
          <cell r="AX289">
            <v>0</v>
          </cell>
          <cell r="BA289">
            <v>0</v>
          </cell>
          <cell r="BC289">
            <v>0</v>
          </cell>
          <cell r="BE289">
            <v>0</v>
          </cell>
          <cell r="BG289">
            <v>0</v>
          </cell>
          <cell r="BI289">
            <v>0</v>
          </cell>
          <cell r="BK289">
            <v>0</v>
          </cell>
          <cell r="BM289">
            <v>0</v>
          </cell>
          <cell r="BO289">
            <v>1603042.51</v>
          </cell>
          <cell r="BQ289">
            <v>1603042.51</v>
          </cell>
          <cell r="BS289">
            <v>1603042.51</v>
          </cell>
          <cell r="BU289">
            <v>0</v>
          </cell>
          <cell r="BX289">
            <v>0</v>
          </cell>
          <cell r="BZ289">
            <v>0</v>
          </cell>
        </row>
        <row r="290">
          <cell r="A290">
            <v>6529</v>
          </cell>
          <cell r="C290" t="str">
            <v>IETU INGRESOS COMISIONES TARJETA</v>
          </cell>
          <cell r="E290">
            <v>22066</v>
          </cell>
          <cell r="G290">
            <v>-1603042.51</v>
          </cell>
          <cell r="I290">
            <v>0</v>
          </cell>
          <cell r="K290">
            <v>0</v>
          </cell>
          <cell r="M290">
            <v>0</v>
          </cell>
          <cell r="O290">
            <v>0</v>
          </cell>
          <cell r="Q290">
            <v>0</v>
          </cell>
          <cell r="S290">
            <v>0</v>
          </cell>
          <cell r="U290">
            <v>0</v>
          </cell>
          <cell r="W290">
            <v>0</v>
          </cell>
          <cell r="Y290">
            <v>0</v>
          </cell>
          <cell r="AA290">
            <v>0</v>
          </cell>
          <cell r="AC290">
            <v>0</v>
          </cell>
          <cell r="AE290">
            <v>0</v>
          </cell>
          <cell r="AG290">
            <v>0</v>
          </cell>
          <cell r="AI290">
            <v>0</v>
          </cell>
          <cell r="AJ290">
            <v>0</v>
          </cell>
          <cell r="AN290">
            <v>0</v>
          </cell>
          <cell r="AQ290">
            <v>0</v>
          </cell>
          <cell r="AS290">
            <v>0</v>
          </cell>
          <cell r="AV290">
            <v>0</v>
          </cell>
          <cell r="AX290">
            <v>0</v>
          </cell>
          <cell r="BA290">
            <v>0</v>
          </cell>
          <cell r="BC290">
            <v>0</v>
          </cell>
          <cell r="BE290">
            <v>0</v>
          </cell>
          <cell r="BG290">
            <v>0</v>
          </cell>
          <cell r="BI290">
            <v>0</v>
          </cell>
          <cell r="BK290">
            <v>0</v>
          </cell>
          <cell r="BM290">
            <v>0</v>
          </cell>
          <cell r="BO290">
            <v>-1603042.51</v>
          </cell>
          <cell r="BQ290">
            <v>-1603042.51</v>
          </cell>
          <cell r="BS290">
            <v>-1603042.51</v>
          </cell>
          <cell r="BU290">
            <v>0</v>
          </cell>
          <cell r="BX290">
            <v>0</v>
          </cell>
          <cell r="BZ290">
            <v>0</v>
          </cell>
        </row>
        <row r="291">
          <cell r="A291">
            <v>6608</v>
          </cell>
          <cell r="C291" t="str">
            <v>IETU CONTROL OTROS INGRESOS MERCADERIAS</v>
          </cell>
          <cell r="E291">
            <v>31015</v>
          </cell>
          <cell r="G291">
            <v>481429542.17000002</v>
          </cell>
          <cell r="I291">
            <v>12391351.66</v>
          </cell>
          <cell r="K291">
            <v>30922867.870000001</v>
          </cell>
          <cell r="M291">
            <v>19058446.690000001</v>
          </cell>
          <cell r="O291">
            <v>11253041.49</v>
          </cell>
          <cell r="Q291">
            <v>12440288.58</v>
          </cell>
          <cell r="S291">
            <v>19823565.710000001</v>
          </cell>
          <cell r="U291">
            <v>17341675.359999999</v>
          </cell>
          <cell r="W291">
            <v>13839409.939999999</v>
          </cell>
          <cell r="Y291">
            <v>9686618.6600000001</v>
          </cell>
          <cell r="AA291">
            <v>17299171.98</v>
          </cell>
          <cell r="AC291">
            <v>12037728</v>
          </cell>
          <cell r="AE291">
            <v>22923574.739999998</v>
          </cell>
          <cell r="AG291">
            <v>199017740.68000001</v>
          </cell>
          <cell r="AI291">
            <v>-10885846.739999998</v>
          </cell>
          <cell r="AJ291">
            <v>1056</v>
          </cell>
          <cell r="AN291">
            <v>1056</v>
          </cell>
          <cell r="AQ291">
            <v>0</v>
          </cell>
          <cell r="AS291">
            <v>22923574.739999998</v>
          </cell>
          <cell r="AV291">
            <v>22922518.739999998</v>
          </cell>
          <cell r="AX291">
            <v>22923574.739999998</v>
          </cell>
          <cell r="BA291">
            <v>0</v>
          </cell>
          <cell r="BC291">
            <v>22923574.739999998</v>
          </cell>
          <cell r="BE291">
            <v>0</v>
          </cell>
          <cell r="BG291">
            <v>22923574.739999998</v>
          </cell>
          <cell r="BI291">
            <v>0</v>
          </cell>
          <cell r="BK291">
            <v>22923574.739999998</v>
          </cell>
          <cell r="BM291">
            <v>0</v>
          </cell>
          <cell r="BO291">
            <v>481429542.17000002</v>
          </cell>
          <cell r="BQ291">
            <v>458505967.43000001</v>
          </cell>
          <cell r="BS291">
            <v>481429542.17000002</v>
          </cell>
          <cell r="BU291">
            <v>0</v>
          </cell>
          <cell r="BX291">
            <v>22923574.739999998</v>
          </cell>
          <cell r="BZ291">
            <v>0</v>
          </cell>
        </row>
        <row r="292">
          <cell r="A292">
            <v>6621</v>
          </cell>
          <cell r="C292" t="str">
            <v>IETU OTROS INGRESOS MERCADERIAS</v>
          </cell>
          <cell r="E292">
            <v>31015</v>
          </cell>
          <cell r="G292">
            <v>-481429542.17000002</v>
          </cell>
          <cell r="I292">
            <v>-12391351.66</v>
          </cell>
          <cell r="K292">
            <v>-30922867.870000001</v>
          </cell>
          <cell r="M292">
            <v>-19058446.690000001</v>
          </cell>
          <cell r="O292">
            <v>-11253041.49</v>
          </cell>
          <cell r="Q292">
            <v>-12440288.58</v>
          </cell>
          <cell r="S292">
            <v>-19823565.710000001</v>
          </cell>
          <cell r="U292">
            <v>-17341675.359999999</v>
          </cell>
          <cell r="W292">
            <v>-13839409.939999999</v>
          </cell>
          <cell r="Y292">
            <v>-9686618.6600000001</v>
          </cell>
          <cell r="AA292">
            <v>-17299171.98</v>
          </cell>
          <cell r="AC292">
            <v>-12037728</v>
          </cell>
          <cell r="AE292">
            <v>-22923574.739999998</v>
          </cell>
          <cell r="AG292">
            <v>-199017740.68000001</v>
          </cell>
          <cell r="AI292">
            <v>10885846.739999998</v>
          </cell>
          <cell r="AJ292">
            <v>-1056</v>
          </cell>
          <cell r="AN292">
            <v>-1056</v>
          </cell>
          <cell r="AQ292">
            <v>0</v>
          </cell>
          <cell r="AS292">
            <v>-22923574.739999998</v>
          </cell>
          <cell r="AV292">
            <v>-22922518.739999998</v>
          </cell>
          <cell r="AX292">
            <v>-22923574.739999998</v>
          </cell>
          <cell r="BA292">
            <v>0</v>
          </cell>
          <cell r="BC292">
            <v>-22923574.739999998</v>
          </cell>
          <cell r="BE292">
            <v>0</v>
          </cell>
          <cell r="BG292">
            <v>-22923574.739999998</v>
          </cell>
          <cell r="BI292">
            <v>0</v>
          </cell>
          <cell r="BK292">
            <v>-22923574.739999998</v>
          </cell>
          <cell r="BM292">
            <v>0</v>
          </cell>
          <cell r="BO292">
            <v>-481429542.17000002</v>
          </cell>
          <cell r="BQ292">
            <v>-458505967.43000001</v>
          </cell>
          <cell r="BS292">
            <v>-481429542.17000002</v>
          </cell>
          <cell r="BU292">
            <v>0</v>
          </cell>
          <cell r="BX292">
            <v>-22923574.739999998</v>
          </cell>
          <cell r="BZ292">
            <v>0</v>
          </cell>
        </row>
        <row r="293">
          <cell r="A293">
            <v>6622</v>
          </cell>
          <cell r="C293" t="str">
            <v>IETU OTROS INGRESOS VARIOS</v>
          </cell>
          <cell r="E293">
            <v>31015</v>
          </cell>
          <cell r="U293">
            <v>-715</v>
          </cell>
          <cell r="W293">
            <v>0</v>
          </cell>
          <cell r="Y293">
            <v>0</v>
          </cell>
          <cell r="AA293">
            <v>0</v>
          </cell>
          <cell r="AC293">
            <v>0</v>
          </cell>
          <cell r="AE293">
            <v>0</v>
          </cell>
          <cell r="AG293">
            <v>-715</v>
          </cell>
          <cell r="AI293">
            <v>0</v>
          </cell>
          <cell r="AJ293">
            <v>0</v>
          </cell>
          <cell r="AN293">
            <v>0</v>
          </cell>
          <cell r="AP293" t="str">
            <v>Envie correo a Leticia Toledo</v>
          </cell>
          <cell r="AS293">
            <v>0</v>
          </cell>
          <cell r="AX293">
            <v>0</v>
          </cell>
          <cell r="BC293">
            <v>0</v>
          </cell>
          <cell r="BE293">
            <v>0</v>
          </cell>
          <cell r="BG293">
            <v>0</v>
          </cell>
          <cell r="BK293">
            <v>0</v>
          </cell>
          <cell r="BS293">
            <v>0</v>
          </cell>
          <cell r="BX293">
            <v>0</v>
          </cell>
          <cell r="BZ293">
            <v>0</v>
          </cell>
        </row>
        <row r="294">
          <cell r="A294">
            <v>6623</v>
          </cell>
          <cell r="C294" t="str">
            <v>IETU CTA CONTROL OTROS ING</v>
          </cell>
          <cell r="E294">
            <v>31015</v>
          </cell>
          <cell r="U294">
            <v>715</v>
          </cell>
          <cell r="W294">
            <v>0</v>
          </cell>
          <cell r="Y294">
            <v>0</v>
          </cell>
          <cell r="AA294">
            <v>0</v>
          </cell>
          <cell r="AC294">
            <v>0</v>
          </cell>
          <cell r="AE294">
            <v>0</v>
          </cell>
          <cell r="AG294">
            <v>715</v>
          </cell>
          <cell r="AI294">
            <v>0</v>
          </cell>
          <cell r="AJ294">
            <v>0</v>
          </cell>
          <cell r="AN294">
            <v>0</v>
          </cell>
          <cell r="AP294" t="str">
            <v>Envie correo a Leticia Toledo</v>
          </cell>
          <cell r="AS294">
            <v>0</v>
          </cell>
          <cell r="AX294">
            <v>0</v>
          </cell>
          <cell r="BC294">
            <v>0</v>
          </cell>
          <cell r="BE294">
            <v>0</v>
          </cell>
          <cell r="BG294">
            <v>0</v>
          </cell>
          <cell r="BK294">
            <v>0</v>
          </cell>
          <cell r="BS294">
            <v>0</v>
          </cell>
          <cell r="BX294">
            <v>0</v>
          </cell>
          <cell r="BZ294">
            <v>0</v>
          </cell>
        </row>
        <row r="296">
          <cell r="C296" t="str">
            <v>TOTAL RESULTADOS ACREEDOR</v>
          </cell>
          <cell r="G296">
            <v>-1187275023.28</v>
          </cell>
          <cell r="I296">
            <v>-1029837890.9100003</v>
          </cell>
          <cell r="K296">
            <v>-1047005271.0000002</v>
          </cell>
          <cell r="M296">
            <v>-1051474845.7500002</v>
          </cell>
          <cell r="O296">
            <v>-954379754.86000013</v>
          </cell>
          <cell r="Q296">
            <v>-714096749.76000011</v>
          </cell>
          <cell r="S296">
            <v>-654138986.26000011</v>
          </cell>
          <cell r="U296">
            <v>-645612177.26999998</v>
          </cell>
          <cell r="W296">
            <v>-680215183.79999983</v>
          </cell>
          <cell r="Y296">
            <v>-1118632253.5100007</v>
          </cell>
          <cell r="AA296">
            <v>-1459338971.0200002</v>
          </cell>
          <cell r="AC296">
            <v>-818196245.84000003</v>
          </cell>
          <cell r="AE296">
            <v>-818154418.73999989</v>
          </cell>
          <cell r="AG296">
            <v>-10991082748.719999</v>
          </cell>
          <cell r="AI296">
            <v>-41827.099999841303</v>
          </cell>
          <cell r="AJ296">
            <v>-876121656.52000022</v>
          </cell>
          <cell r="AN296">
            <v>-800975464.75000024</v>
          </cell>
          <cell r="AQ296">
            <v>75146191.769999981</v>
          </cell>
          <cell r="AS296">
            <v>-811182374.39999974</v>
          </cell>
          <cell r="AV296">
            <v>-10206909.649999499</v>
          </cell>
          <cell r="AX296">
            <v>-799051244.00999987</v>
          </cell>
          <cell r="BA296">
            <v>12131130.389999866</v>
          </cell>
          <cell r="BC296">
            <v>-818154418.73999989</v>
          </cell>
          <cell r="BE296">
            <v>-19103174.730000019</v>
          </cell>
          <cell r="BG296">
            <v>-818154418.73999989</v>
          </cell>
          <cell r="BI296">
            <v>0</v>
          </cell>
          <cell r="BK296">
            <v>-818154418.73999989</v>
          </cell>
          <cell r="BM296">
            <v>0</v>
          </cell>
          <cell r="BO296">
            <v>-1187275023.28</v>
          </cell>
          <cell r="BQ296">
            <v>301873865.9600001</v>
          </cell>
          <cell r="BS296">
            <v>-1187275023.28</v>
          </cell>
          <cell r="BU296">
            <v>0</v>
          </cell>
          <cell r="BX296">
            <v>-1189638721.52</v>
          </cell>
          <cell r="BZ296">
            <v>-2363698.2400000095</v>
          </cell>
        </row>
        <row r="299">
          <cell r="A299">
            <v>850</v>
          </cell>
          <cell r="C299" t="str">
            <v>AJUSTES CONSOLIDADOS</v>
          </cell>
          <cell r="E299">
            <v>10520</v>
          </cell>
          <cell r="G299">
            <v>0</v>
          </cell>
          <cell r="I299">
            <v>0</v>
          </cell>
          <cell r="K299">
            <v>0</v>
          </cell>
          <cell r="M299">
            <v>0</v>
          </cell>
          <cell r="O299">
            <v>0</v>
          </cell>
          <cell r="Q299">
            <v>0</v>
          </cell>
          <cell r="S299">
            <v>0</v>
          </cell>
          <cell r="U299">
            <v>0</v>
          </cell>
          <cell r="W299">
            <v>0</v>
          </cell>
          <cell r="Y299">
            <v>0</v>
          </cell>
          <cell r="AA299">
            <v>0</v>
          </cell>
          <cell r="AC299">
            <v>0</v>
          </cell>
          <cell r="AE299">
            <v>0</v>
          </cell>
          <cell r="AG299">
            <v>0</v>
          </cell>
          <cell r="AI299">
            <v>0</v>
          </cell>
          <cell r="AJ299">
            <v>0</v>
          </cell>
          <cell r="AN299">
            <v>0</v>
          </cell>
          <cell r="AQ299">
            <v>0</v>
          </cell>
          <cell r="AS299">
            <v>0</v>
          </cell>
          <cell r="AV299">
            <v>0</v>
          </cell>
          <cell r="AX299">
            <v>0</v>
          </cell>
          <cell r="BA299">
            <v>0</v>
          </cell>
          <cell r="BC299">
            <v>0</v>
          </cell>
          <cell r="BE299">
            <v>0</v>
          </cell>
          <cell r="BG299">
            <v>0</v>
          </cell>
          <cell r="BI299">
            <v>0</v>
          </cell>
          <cell r="BK299">
            <v>0</v>
          </cell>
          <cell r="BM299">
            <v>0</v>
          </cell>
          <cell r="BO299">
            <v>0</v>
          </cell>
          <cell r="BQ299">
            <v>0</v>
          </cell>
          <cell r="BS299">
            <v>0</v>
          </cell>
          <cell r="BU299">
            <v>0</v>
          </cell>
          <cell r="BX299">
            <v>0</v>
          </cell>
          <cell r="BZ299">
            <v>0</v>
          </cell>
        </row>
        <row r="300">
          <cell r="A300">
            <v>851</v>
          </cell>
          <cell r="C300" t="str">
            <v>AD VALOREM IMPORTACIONES</v>
          </cell>
          <cell r="E300">
            <v>10520</v>
          </cell>
          <cell r="G300">
            <v>62931328.890000001</v>
          </cell>
          <cell r="I300">
            <v>87276990.060000002</v>
          </cell>
          <cell r="K300">
            <v>85224361.959999993</v>
          </cell>
          <cell r="M300">
            <v>89881548.200000003</v>
          </cell>
          <cell r="O300">
            <v>64275867.079999998</v>
          </cell>
          <cell r="Q300">
            <v>34546382.079999998</v>
          </cell>
          <cell r="S300">
            <v>37718266.049999997</v>
          </cell>
          <cell r="U300">
            <v>51022744.189999998</v>
          </cell>
          <cell r="W300">
            <v>90264366.140000001</v>
          </cell>
          <cell r="Y300">
            <v>148141407.63</v>
          </cell>
          <cell r="AA300">
            <v>78366476.109999999</v>
          </cell>
          <cell r="AC300">
            <v>51213132.979999997</v>
          </cell>
          <cell r="AE300">
            <v>39676698.890000001</v>
          </cell>
          <cell r="AG300">
            <v>857608241.37</v>
          </cell>
          <cell r="AI300">
            <v>11536434.089999996</v>
          </cell>
          <cell r="AJ300">
            <v>39622980.93</v>
          </cell>
          <cell r="AN300">
            <v>39676698.890000001</v>
          </cell>
          <cell r="AQ300">
            <v>53717.960000000894</v>
          </cell>
          <cell r="AS300">
            <v>39676698.890000001</v>
          </cell>
          <cell r="AV300">
            <v>0</v>
          </cell>
          <cell r="AX300">
            <v>39676698.890000001</v>
          </cell>
          <cell r="BA300">
            <v>0</v>
          </cell>
          <cell r="BC300">
            <v>39676698.890000001</v>
          </cell>
          <cell r="BE300">
            <v>0</v>
          </cell>
          <cell r="BG300">
            <v>39676698.890000001</v>
          </cell>
          <cell r="BI300">
            <v>0</v>
          </cell>
          <cell r="BK300">
            <v>39676698.890000001</v>
          </cell>
          <cell r="BM300">
            <v>0</v>
          </cell>
          <cell r="BO300">
            <v>62931328.890000001</v>
          </cell>
          <cell r="BQ300">
            <v>23254630</v>
          </cell>
          <cell r="BS300">
            <v>62931328.890000001</v>
          </cell>
          <cell r="BU300">
            <v>0</v>
          </cell>
          <cell r="BX300">
            <v>59379951.560000002</v>
          </cell>
          <cell r="BZ300">
            <v>-3551377.3299999982</v>
          </cell>
        </row>
        <row r="301">
          <cell r="A301">
            <v>854</v>
          </cell>
          <cell r="C301" t="str">
            <v>GASTOS EN DOLARES IMPORTACIONES</v>
          </cell>
          <cell r="E301">
            <v>10520</v>
          </cell>
          <cell r="G301">
            <v>743518.94</v>
          </cell>
          <cell r="I301">
            <v>605100.5</v>
          </cell>
          <cell r="K301">
            <v>570951</v>
          </cell>
          <cell r="M301">
            <v>677136.52</v>
          </cell>
          <cell r="O301">
            <v>1060891.19</v>
          </cell>
          <cell r="Q301">
            <v>135190.89000000001</v>
          </cell>
          <cell r="S301">
            <v>434106.84</v>
          </cell>
          <cell r="U301">
            <v>761452.23</v>
          </cell>
          <cell r="W301">
            <v>572961.39</v>
          </cell>
          <cell r="Y301">
            <v>1348039.78</v>
          </cell>
          <cell r="AA301">
            <v>411320.63</v>
          </cell>
          <cell r="AC301">
            <v>462187.18</v>
          </cell>
          <cell r="AE301">
            <v>573776.21</v>
          </cell>
          <cell r="AG301">
            <v>7613114.3599999994</v>
          </cell>
          <cell r="AI301">
            <v>-111589.02999999997</v>
          </cell>
          <cell r="AJ301">
            <v>19793.78</v>
          </cell>
          <cell r="AN301">
            <v>573776.21</v>
          </cell>
          <cell r="AQ301">
            <v>553982.42999999993</v>
          </cell>
          <cell r="AS301">
            <v>573776.21</v>
          </cell>
          <cell r="AV301">
            <v>0</v>
          </cell>
          <cell r="AX301">
            <v>573776.21</v>
          </cell>
          <cell r="BA301">
            <v>0</v>
          </cell>
          <cell r="BC301">
            <v>573776.21</v>
          </cell>
          <cell r="BE301">
            <v>0</v>
          </cell>
          <cell r="BG301">
            <v>573776.21</v>
          </cell>
          <cell r="BI301">
            <v>0</v>
          </cell>
          <cell r="BK301">
            <v>573776.21</v>
          </cell>
          <cell r="BM301">
            <v>0</v>
          </cell>
          <cell r="BO301">
            <v>743518.94</v>
          </cell>
          <cell r="BQ301">
            <v>169742.72999999998</v>
          </cell>
          <cell r="BS301">
            <v>743518.94</v>
          </cell>
          <cell r="BU301">
            <v>0</v>
          </cell>
          <cell r="BX301">
            <v>156626.73000000001</v>
          </cell>
          <cell r="BZ301">
            <v>-586892.21</v>
          </cell>
        </row>
        <row r="302">
          <cell r="A302">
            <v>855</v>
          </cell>
          <cell r="C302" t="str">
            <v>CUOTA COMPENSATORIA IMPORTACIONES</v>
          </cell>
          <cell r="E302">
            <v>10520</v>
          </cell>
          <cell r="G302">
            <v>990</v>
          </cell>
          <cell r="I302">
            <v>1227</v>
          </cell>
          <cell r="K302">
            <v>-158</v>
          </cell>
          <cell r="M302">
            <v>0</v>
          </cell>
          <cell r="O302">
            <v>0</v>
          </cell>
          <cell r="Q302">
            <v>0</v>
          </cell>
          <cell r="S302">
            <v>217</v>
          </cell>
          <cell r="U302">
            <v>-217</v>
          </cell>
          <cell r="W302">
            <v>8145</v>
          </cell>
          <cell r="Y302">
            <v>-1421</v>
          </cell>
          <cell r="AA302">
            <v>116406.98</v>
          </cell>
          <cell r="AC302">
            <v>70864</v>
          </cell>
          <cell r="AE302">
            <v>500769.01</v>
          </cell>
          <cell r="AG302">
            <v>695832.99</v>
          </cell>
          <cell r="AI302">
            <v>-429905.01</v>
          </cell>
          <cell r="AJ302">
            <v>500769.01</v>
          </cell>
          <cell r="AN302">
            <v>500769.01</v>
          </cell>
          <cell r="AQ302">
            <v>0</v>
          </cell>
          <cell r="AS302">
            <v>500769.01</v>
          </cell>
          <cell r="AV302">
            <v>0</v>
          </cell>
          <cell r="AX302">
            <v>500769.01</v>
          </cell>
          <cell r="BA302">
            <v>0</v>
          </cell>
          <cell r="BC302">
            <v>500769.01</v>
          </cell>
          <cell r="BE302">
            <v>0</v>
          </cell>
          <cell r="BG302">
            <v>500769.01</v>
          </cell>
          <cell r="BI302">
            <v>0</v>
          </cell>
          <cell r="BK302">
            <v>500769.01</v>
          </cell>
          <cell r="BM302">
            <v>0</v>
          </cell>
          <cell r="BO302">
            <v>990</v>
          </cell>
          <cell r="BQ302">
            <v>-499779.01</v>
          </cell>
          <cell r="BS302">
            <v>990</v>
          </cell>
          <cell r="BU302">
            <v>0</v>
          </cell>
          <cell r="BX302">
            <v>2405519</v>
          </cell>
          <cell r="BZ302">
            <v>2404529</v>
          </cell>
        </row>
        <row r="303">
          <cell r="A303">
            <v>857</v>
          </cell>
          <cell r="C303" t="str">
            <v>AGENTE ADUANAL PERSONA FISICA</v>
          </cell>
          <cell r="E303">
            <v>10520</v>
          </cell>
          <cell r="G303">
            <v>0</v>
          </cell>
          <cell r="I303">
            <v>0</v>
          </cell>
          <cell r="K303">
            <v>0</v>
          </cell>
          <cell r="M303">
            <v>0</v>
          </cell>
          <cell r="O303">
            <v>0</v>
          </cell>
          <cell r="Q303">
            <v>0</v>
          </cell>
          <cell r="S303">
            <v>0</v>
          </cell>
          <cell r="U303">
            <v>0</v>
          </cell>
          <cell r="W303">
            <v>0</v>
          </cell>
          <cell r="Y303">
            <v>0</v>
          </cell>
          <cell r="AA303">
            <v>0</v>
          </cell>
          <cell r="AC303">
            <v>0</v>
          </cell>
          <cell r="AE303">
            <v>0</v>
          </cell>
          <cell r="AG303">
            <v>0</v>
          </cell>
          <cell r="AI303">
            <v>0</v>
          </cell>
          <cell r="AJ303">
            <v>0</v>
          </cell>
          <cell r="AN303">
            <v>0</v>
          </cell>
          <cell r="AQ303">
            <v>0</v>
          </cell>
          <cell r="AS303">
            <v>0</v>
          </cell>
          <cell r="AV303">
            <v>0</v>
          </cell>
          <cell r="AX303">
            <v>0</v>
          </cell>
          <cell r="BA303">
            <v>0</v>
          </cell>
          <cell r="BC303">
            <v>0</v>
          </cell>
          <cell r="BE303">
            <v>0</v>
          </cell>
          <cell r="BG303">
            <v>0</v>
          </cell>
          <cell r="BI303">
            <v>0</v>
          </cell>
          <cell r="BK303">
            <v>0</v>
          </cell>
          <cell r="BM303">
            <v>0</v>
          </cell>
          <cell r="BO303">
            <v>0</v>
          </cell>
          <cell r="BQ303">
            <v>0</v>
          </cell>
          <cell r="BS303">
            <v>0</v>
          </cell>
          <cell r="BU303">
            <v>0</v>
          </cell>
          <cell r="BX303">
            <v>0</v>
          </cell>
          <cell r="BZ303">
            <v>0</v>
          </cell>
        </row>
        <row r="304">
          <cell r="A304">
            <v>866</v>
          </cell>
          <cell r="C304" t="str">
            <v>D.T.A. IMPORTACIONES</v>
          </cell>
          <cell r="E304">
            <v>10520</v>
          </cell>
          <cell r="G304">
            <v>3089348.37</v>
          </cell>
          <cell r="I304">
            <v>3816905.88</v>
          </cell>
          <cell r="K304">
            <v>3647933.12</v>
          </cell>
          <cell r="M304">
            <v>3542737.2</v>
          </cell>
          <cell r="O304">
            <v>2445840.88</v>
          </cell>
          <cell r="Q304">
            <v>1420049.19</v>
          </cell>
          <cell r="S304">
            <v>1582032.47</v>
          </cell>
          <cell r="U304">
            <v>2059162.66</v>
          </cell>
          <cell r="W304">
            <v>3780741.35</v>
          </cell>
          <cell r="Y304">
            <v>6511992.5300000003</v>
          </cell>
          <cell r="AA304">
            <v>2906979.68</v>
          </cell>
          <cell r="AC304">
            <v>1995307.15</v>
          </cell>
          <cell r="AE304">
            <v>1618464.76</v>
          </cell>
          <cell r="AG304">
            <v>35328146.869999997</v>
          </cell>
          <cell r="AI304">
            <v>376842.3899999999</v>
          </cell>
          <cell r="AJ304">
            <v>1644800.42</v>
          </cell>
          <cell r="AN304">
            <v>1618464.76</v>
          </cell>
          <cell r="AQ304">
            <v>-26335.659999999916</v>
          </cell>
          <cell r="AS304">
            <v>1618464.76</v>
          </cell>
          <cell r="AV304">
            <v>0</v>
          </cell>
          <cell r="AX304">
            <v>1618464.76</v>
          </cell>
          <cell r="BA304">
            <v>0</v>
          </cell>
          <cell r="BC304">
            <v>1618464.76</v>
          </cell>
          <cell r="BE304">
            <v>0</v>
          </cell>
          <cell r="BG304">
            <v>1618464.76</v>
          </cell>
          <cell r="BI304">
            <v>0</v>
          </cell>
          <cell r="BK304">
            <v>1618464.76</v>
          </cell>
          <cell r="BM304">
            <v>0</v>
          </cell>
          <cell r="BO304">
            <v>3089348.37</v>
          </cell>
          <cell r="BQ304">
            <v>1470883.61</v>
          </cell>
          <cell r="BS304">
            <v>3089348.37</v>
          </cell>
          <cell r="BU304">
            <v>0</v>
          </cell>
          <cell r="BX304">
            <v>2573068.63</v>
          </cell>
          <cell r="BZ304">
            <v>-516279.74000000022</v>
          </cell>
        </row>
        <row r="305">
          <cell r="A305">
            <v>867</v>
          </cell>
          <cell r="C305" t="str">
            <v>GASTOS MON. NAL. IMPORTACIONES</v>
          </cell>
          <cell r="E305">
            <v>10520</v>
          </cell>
          <cell r="G305">
            <v>11936545.93</v>
          </cell>
          <cell r="I305">
            <v>7928376.4500000002</v>
          </cell>
          <cell r="K305">
            <v>10140005.66</v>
          </cell>
          <cell r="M305">
            <v>8465419.9000000004</v>
          </cell>
          <cell r="O305">
            <v>4579745.45</v>
          </cell>
          <cell r="Q305">
            <v>5163927.68</v>
          </cell>
          <cell r="S305">
            <v>4892451.1500000004</v>
          </cell>
          <cell r="U305">
            <v>4760903.83</v>
          </cell>
          <cell r="W305">
            <v>5776229.1100000003</v>
          </cell>
          <cell r="Y305">
            <v>9837619.1199999992</v>
          </cell>
          <cell r="AA305">
            <v>7017118.6699999999</v>
          </cell>
          <cell r="AC305">
            <v>7406362.9299999997</v>
          </cell>
          <cell r="AE305">
            <v>6207685.7599999998</v>
          </cell>
          <cell r="AG305">
            <v>82175845.709999993</v>
          </cell>
          <cell r="AI305">
            <v>1198677.17</v>
          </cell>
          <cell r="AJ305">
            <v>5348597.3</v>
          </cell>
          <cell r="AN305">
            <v>6207685.7599999998</v>
          </cell>
          <cell r="AQ305">
            <v>859088.46</v>
          </cell>
          <cell r="AS305">
            <v>6207685.7599999998</v>
          </cell>
          <cell r="AV305">
            <v>0</v>
          </cell>
          <cell r="AX305">
            <v>6207685.7599999998</v>
          </cell>
          <cell r="BA305">
            <v>0</v>
          </cell>
          <cell r="BC305">
            <v>6207685.7599999998</v>
          </cell>
          <cell r="BE305">
            <v>0</v>
          </cell>
          <cell r="BG305">
            <v>6207685.7599999998</v>
          </cell>
          <cell r="BI305">
            <v>0</v>
          </cell>
          <cell r="BK305">
            <v>6207685.7599999998</v>
          </cell>
          <cell r="BM305">
            <v>0</v>
          </cell>
          <cell r="BO305">
            <v>11936545.93</v>
          </cell>
          <cell r="BQ305">
            <v>5728860.1699999999</v>
          </cell>
          <cell r="BS305">
            <v>11936545.93</v>
          </cell>
          <cell r="BU305">
            <v>0</v>
          </cell>
          <cell r="BX305">
            <v>9387528.8499999996</v>
          </cell>
          <cell r="BZ305">
            <v>-2549017.08</v>
          </cell>
        </row>
        <row r="306">
          <cell r="A306">
            <v>868</v>
          </cell>
          <cell r="C306" t="str">
            <v>OTROS GASTOS DE IMPORTACIONES</v>
          </cell>
          <cell r="E306">
            <v>10520</v>
          </cell>
          <cell r="G306">
            <v>4298574.58</v>
          </cell>
          <cell r="I306">
            <v>10378365.02</v>
          </cell>
          <cell r="K306">
            <v>9664123.9299999997</v>
          </cell>
          <cell r="M306">
            <v>9039469.7300000004</v>
          </cell>
          <cell r="O306">
            <v>6519332.7400000002</v>
          </cell>
          <cell r="Q306">
            <v>5157431.04</v>
          </cell>
          <cell r="S306">
            <v>5163843.5</v>
          </cell>
          <cell r="U306">
            <v>4088145.67</v>
          </cell>
          <cell r="W306">
            <v>10698454.17</v>
          </cell>
          <cell r="Y306">
            <v>23912972.75</v>
          </cell>
          <cell r="AA306">
            <v>9644885.7599999998</v>
          </cell>
          <cell r="AC306">
            <v>5417249.1500000004</v>
          </cell>
          <cell r="AE306">
            <v>6348552.71</v>
          </cell>
          <cell r="AG306">
            <v>106032826.17000002</v>
          </cell>
          <cell r="AI306">
            <v>-931303.55999999959</v>
          </cell>
          <cell r="AJ306">
            <v>-4489289.7</v>
          </cell>
          <cell r="AL306" t="str">
            <v xml:space="preserve">Provisión Global  George </v>
          </cell>
          <cell r="AN306">
            <v>6348552.71</v>
          </cell>
          <cell r="AQ306">
            <v>10837842.41</v>
          </cell>
          <cell r="AS306">
            <v>6348552.71</v>
          </cell>
          <cell r="AV306">
            <v>0</v>
          </cell>
          <cell r="AX306">
            <v>6348552.71</v>
          </cell>
          <cell r="BA306">
            <v>0</v>
          </cell>
          <cell r="BC306">
            <v>6348552.71</v>
          </cell>
          <cell r="BE306">
            <v>0</v>
          </cell>
          <cell r="BG306">
            <v>6348552.71</v>
          </cell>
          <cell r="BI306">
            <v>0</v>
          </cell>
          <cell r="BK306">
            <v>6348552.71</v>
          </cell>
          <cell r="BM306">
            <v>0</v>
          </cell>
          <cell r="BO306">
            <v>4298574.58</v>
          </cell>
          <cell r="BQ306">
            <v>-2049978.13</v>
          </cell>
          <cell r="BS306">
            <v>4298574.58</v>
          </cell>
          <cell r="BU306">
            <v>0</v>
          </cell>
          <cell r="BX306">
            <v>-969052.65</v>
          </cell>
          <cell r="BZ306">
            <v>-5267627.2300000004</v>
          </cell>
        </row>
        <row r="307">
          <cell r="A307">
            <v>870</v>
          </cell>
          <cell r="C307" t="str">
            <v>COMPRAS GENERALES</v>
          </cell>
          <cell r="E307">
            <v>10520</v>
          </cell>
          <cell r="G307">
            <v>809229265.88999999</v>
          </cell>
          <cell r="I307">
            <v>878821911.21000004</v>
          </cell>
          <cell r="K307">
            <v>792569427.97000003</v>
          </cell>
          <cell r="M307">
            <v>843496824.11000001</v>
          </cell>
          <cell r="O307">
            <v>552506512.5</v>
          </cell>
          <cell r="Q307">
            <v>438681957.13</v>
          </cell>
          <cell r="S307">
            <v>473111013.67000002</v>
          </cell>
          <cell r="U307">
            <v>540585126.02999997</v>
          </cell>
          <cell r="W307">
            <v>713901151.37</v>
          </cell>
          <cell r="Y307">
            <v>1129501408.0699999</v>
          </cell>
          <cell r="AA307">
            <v>790718432.39999998</v>
          </cell>
          <cell r="AC307">
            <v>609768457.52999997</v>
          </cell>
          <cell r="AE307">
            <v>590639399.38999999</v>
          </cell>
          <cell r="AG307">
            <v>8354301621.3799992</v>
          </cell>
          <cell r="AI307">
            <v>19129058.139999986</v>
          </cell>
          <cell r="AJ307">
            <v>710093290.15999997</v>
          </cell>
          <cell r="AL307" t="str">
            <v>Faltan registros</v>
          </cell>
          <cell r="AN307">
            <v>590639399.38999999</v>
          </cell>
          <cell r="AQ307">
            <v>-119453890.76999998</v>
          </cell>
          <cell r="AS307">
            <v>590639399.38999999</v>
          </cell>
          <cell r="AV307">
            <v>0</v>
          </cell>
          <cell r="AX307">
            <v>590639399.38999999</v>
          </cell>
          <cell r="BA307">
            <v>0</v>
          </cell>
          <cell r="BC307">
            <v>590639399.38999999</v>
          </cell>
          <cell r="BE307">
            <v>0</v>
          </cell>
          <cell r="BG307">
            <v>590639399.38999999</v>
          </cell>
          <cell r="BI307">
            <v>0</v>
          </cell>
          <cell r="BK307">
            <v>590639399.38999999</v>
          </cell>
          <cell r="BM307">
            <v>0</v>
          </cell>
          <cell r="BO307">
            <v>809229265.88999999</v>
          </cell>
          <cell r="BQ307">
            <v>218589866.5</v>
          </cell>
          <cell r="BS307">
            <v>809229265.88999999</v>
          </cell>
          <cell r="BU307">
            <v>0</v>
          </cell>
          <cell r="BX307">
            <v>918093294.63</v>
          </cell>
          <cell r="BZ307">
            <v>108864028.74000001</v>
          </cell>
          <cell r="CG307">
            <v>918093294.63</v>
          </cell>
          <cell r="CH307">
            <v>-327453895.24000001</v>
          </cell>
        </row>
        <row r="308">
          <cell r="A308">
            <v>893</v>
          </cell>
          <cell r="C308" t="str">
            <v>COMPRAS CARNES</v>
          </cell>
          <cell r="E308">
            <v>10520</v>
          </cell>
          <cell r="Q308">
            <v>18642279.649999999</v>
          </cell>
          <cell r="S308">
            <v>117719.32</v>
          </cell>
          <cell r="U308">
            <v>0</v>
          </cell>
          <cell r="W308">
            <v>11780.87</v>
          </cell>
          <cell r="Y308">
            <v>0</v>
          </cell>
          <cell r="AA308">
            <v>0</v>
          </cell>
          <cell r="AC308">
            <v>0</v>
          </cell>
          <cell r="AE308">
            <v>0</v>
          </cell>
          <cell r="AG308">
            <v>18771779.84</v>
          </cell>
          <cell r="AI308">
            <v>0</v>
          </cell>
          <cell r="AJ308">
            <v>0</v>
          </cell>
          <cell r="AN308">
            <v>0</v>
          </cell>
          <cell r="AS308">
            <v>0</v>
          </cell>
          <cell r="AX308">
            <v>0</v>
          </cell>
          <cell r="BA308">
            <v>0</v>
          </cell>
          <cell r="BC308">
            <v>0</v>
          </cell>
          <cell r="BE308">
            <v>0</v>
          </cell>
          <cell r="BG308">
            <v>0</v>
          </cell>
          <cell r="BI308">
            <v>0</v>
          </cell>
          <cell r="BK308">
            <v>0</v>
          </cell>
          <cell r="BS308">
            <v>0</v>
          </cell>
          <cell r="BX308">
            <v>0</v>
          </cell>
          <cell r="BZ308">
            <v>0</v>
          </cell>
        </row>
        <row r="309">
          <cell r="A309">
            <v>957</v>
          </cell>
          <cell r="C309" t="str">
            <v>AJUSTE COMPRAS POR FALTANTES</v>
          </cell>
          <cell r="E309">
            <v>10520</v>
          </cell>
          <cell r="G309">
            <v>-12633718.51</v>
          </cell>
          <cell r="I309">
            <v>-1472838</v>
          </cell>
          <cell r="K309">
            <v>-1872217</v>
          </cell>
          <cell r="M309">
            <v>-1254619.54</v>
          </cell>
          <cell r="O309">
            <v>-4803140.78</v>
          </cell>
          <cell r="Q309">
            <v>-193410.04</v>
          </cell>
          <cell r="S309">
            <v>-3061671.67</v>
          </cell>
          <cell r="U309">
            <v>-904718.96</v>
          </cell>
          <cell r="W309">
            <v>-315407.68</v>
          </cell>
          <cell r="Y309">
            <v>-1070009.28</v>
          </cell>
          <cell r="AA309">
            <v>-360816.25</v>
          </cell>
          <cell r="AC309">
            <v>-332273.51</v>
          </cell>
          <cell r="AE309">
            <v>-1219356</v>
          </cell>
          <cell r="AG309">
            <v>-16860478.709999997</v>
          </cell>
          <cell r="AI309">
            <v>887082.49</v>
          </cell>
          <cell r="AJ309">
            <v>0</v>
          </cell>
          <cell r="AN309">
            <v>-1219356</v>
          </cell>
          <cell r="AQ309">
            <v>-1219356</v>
          </cell>
          <cell r="AS309">
            <v>-1219356</v>
          </cell>
          <cell r="AV309">
            <v>0</v>
          </cell>
          <cell r="AX309">
            <v>-1219356</v>
          </cell>
          <cell r="BA309">
            <v>0</v>
          </cell>
          <cell r="BC309">
            <v>-1219356</v>
          </cell>
          <cell r="BE309">
            <v>0</v>
          </cell>
          <cell r="BG309">
            <v>-1219356</v>
          </cell>
          <cell r="BI309">
            <v>0</v>
          </cell>
          <cell r="BK309">
            <v>-1219356</v>
          </cell>
          <cell r="BM309">
            <v>0</v>
          </cell>
          <cell r="BO309">
            <v>-12633718.51</v>
          </cell>
          <cell r="BQ309">
            <v>-11414362.51</v>
          </cell>
          <cell r="BS309">
            <v>-12633718.51</v>
          </cell>
          <cell r="BU309">
            <v>0</v>
          </cell>
          <cell r="BX309">
            <v>-1051561.28</v>
          </cell>
          <cell r="BZ309">
            <v>11582157.23</v>
          </cell>
        </row>
        <row r="310">
          <cell r="A310">
            <v>1017</v>
          </cell>
          <cell r="C310" t="str">
            <v>IEPS Y MARBETES</v>
          </cell>
          <cell r="E310">
            <v>10520</v>
          </cell>
          <cell r="G310">
            <v>1137247.92</v>
          </cell>
          <cell r="I310">
            <v>943397.19</v>
          </cell>
          <cell r="K310">
            <v>-2772.75</v>
          </cell>
          <cell r="M310">
            <v>620875.16</v>
          </cell>
          <cell r="O310">
            <v>578607.93000000005</v>
          </cell>
          <cell r="Q310">
            <v>563866.57999999996</v>
          </cell>
          <cell r="S310">
            <v>176381.93</v>
          </cell>
          <cell r="U310">
            <v>-517227.85</v>
          </cell>
          <cell r="W310">
            <v>568824.56000000006</v>
          </cell>
          <cell r="Y310">
            <v>405799.14</v>
          </cell>
          <cell r="AA310">
            <v>1073779.8999999999</v>
          </cell>
          <cell r="AC310">
            <v>-5026.5</v>
          </cell>
          <cell r="AE310">
            <v>215220.08</v>
          </cell>
          <cell r="AG310">
            <v>4621725.370000001</v>
          </cell>
          <cell r="AI310">
            <v>-220246.58</v>
          </cell>
          <cell r="AJ310">
            <v>-1017821.85</v>
          </cell>
          <cell r="AN310">
            <v>215220.08</v>
          </cell>
          <cell r="AQ310">
            <v>1233041.93</v>
          </cell>
          <cell r="AS310">
            <v>215220.08</v>
          </cell>
          <cell r="AV310">
            <v>0</v>
          </cell>
          <cell r="AX310">
            <v>215220.08</v>
          </cell>
          <cell r="BA310">
            <v>0</v>
          </cell>
          <cell r="BC310">
            <v>215220.08</v>
          </cell>
          <cell r="BE310">
            <v>0</v>
          </cell>
          <cell r="BG310">
            <v>215220.08</v>
          </cell>
          <cell r="BI310">
            <v>0</v>
          </cell>
          <cell r="BK310">
            <v>215220.08</v>
          </cell>
          <cell r="BM310">
            <v>0</v>
          </cell>
          <cell r="BO310">
            <v>1137247.92</v>
          </cell>
          <cell r="BQ310">
            <v>922027.84</v>
          </cell>
          <cell r="BS310">
            <v>1137247.92</v>
          </cell>
          <cell r="BU310">
            <v>0</v>
          </cell>
          <cell r="BX310">
            <v>406588.31</v>
          </cell>
          <cell r="BZ310">
            <v>-730659.60999999987</v>
          </cell>
        </row>
        <row r="311">
          <cell r="A311">
            <v>1076</v>
          </cell>
          <cell r="C311" t="str">
            <v>DERECHOS PREVALIDACION DE PEDIMENTO</v>
          </cell>
          <cell r="E311">
            <v>10520</v>
          </cell>
          <cell r="G311">
            <v>265160.2</v>
          </cell>
          <cell r="I311">
            <v>249720.99</v>
          </cell>
          <cell r="K311">
            <v>216412.84</v>
          </cell>
          <cell r="M311">
            <v>203139.99</v>
          </cell>
          <cell r="O311">
            <v>150080.06</v>
          </cell>
          <cell r="Q311">
            <v>179433.63</v>
          </cell>
          <cell r="S311">
            <v>209914.53</v>
          </cell>
          <cell r="U311">
            <v>200049.97</v>
          </cell>
          <cell r="W311">
            <v>230026.53</v>
          </cell>
          <cell r="Y311">
            <v>266219.96999999997</v>
          </cell>
          <cell r="AA311">
            <v>272697.98</v>
          </cell>
          <cell r="AC311">
            <v>254660.03</v>
          </cell>
          <cell r="AE311">
            <v>258859.91</v>
          </cell>
          <cell r="AG311">
            <v>2691216.4299999997</v>
          </cell>
          <cell r="AI311">
            <v>-4199.8800000000047</v>
          </cell>
          <cell r="AJ311">
            <v>276219.90999999997</v>
          </cell>
          <cell r="AN311">
            <v>258859.91</v>
          </cell>
          <cell r="AQ311">
            <v>-17359.999999999971</v>
          </cell>
          <cell r="AS311">
            <v>258859.91</v>
          </cell>
          <cell r="AV311">
            <v>0</v>
          </cell>
          <cell r="AX311">
            <v>258859.91</v>
          </cell>
          <cell r="BA311">
            <v>0</v>
          </cell>
          <cell r="BC311">
            <v>258859.91</v>
          </cell>
          <cell r="BE311">
            <v>0</v>
          </cell>
          <cell r="BG311">
            <v>258859.91</v>
          </cell>
          <cell r="BI311">
            <v>0</v>
          </cell>
          <cell r="BK311">
            <v>258859.91</v>
          </cell>
          <cell r="BM311">
            <v>0</v>
          </cell>
          <cell r="BO311">
            <v>265160.2</v>
          </cell>
          <cell r="BQ311">
            <v>6300.2900000000081</v>
          </cell>
          <cell r="BS311">
            <v>265160.2</v>
          </cell>
          <cell r="BU311">
            <v>0</v>
          </cell>
          <cell r="BX311">
            <v>472178.53</v>
          </cell>
          <cell r="BZ311">
            <v>207018.33000000002</v>
          </cell>
        </row>
        <row r="312">
          <cell r="A312">
            <v>1095</v>
          </cell>
          <cell r="C312" t="str">
            <v>IETU COMPRAS</v>
          </cell>
          <cell r="E312">
            <v>10520</v>
          </cell>
          <cell r="G312">
            <v>2464477186.3699999</v>
          </cell>
          <cell r="I312">
            <v>1327937161.1300001</v>
          </cell>
          <cell r="K312">
            <v>1003237004.13</v>
          </cell>
          <cell r="M312">
            <v>1026293332.21</v>
          </cell>
          <cell r="O312">
            <v>884167070.37</v>
          </cell>
          <cell r="Q312">
            <v>635766361.16999996</v>
          </cell>
          <cell r="S312">
            <v>607311988.75999999</v>
          </cell>
          <cell r="U312">
            <v>627337176.10000002</v>
          </cell>
          <cell r="W312">
            <v>989543444.40999997</v>
          </cell>
          <cell r="Y312">
            <v>1110208758.1199999</v>
          </cell>
          <cell r="AA312">
            <v>1236555652.1700001</v>
          </cell>
          <cell r="AC312">
            <v>676916758.5</v>
          </cell>
          <cell r="AE312">
            <v>958183185.44000006</v>
          </cell>
          <cell r="AG312">
            <v>11083457892.51</v>
          </cell>
          <cell r="AI312">
            <v>-281266426.94000006</v>
          </cell>
          <cell r="AJ312">
            <v>14164965.01</v>
          </cell>
          <cell r="AN312">
            <v>14164965.01</v>
          </cell>
          <cell r="AQ312">
            <v>0</v>
          </cell>
          <cell r="AS312">
            <v>958183185.44000006</v>
          </cell>
          <cell r="AV312">
            <v>944018220.43000007</v>
          </cell>
          <cell r="AX312">
            <v>958183185.44000006</v>
          </cell>
          <cell r="BA312">
            <v>0</v>
          </cell>
          <cell r="BC312">
            <v>958183185.44000006</v>
          </cell>
          <cell r="BE312">
            <v>0</v>
          </cell>
          <cell r="BG312">
            <v>958183185.44000006</v>
          </cell>
          <cell r="BI312">
            <v>0</v>
          </cell>
          <cell r="BK312">
            <v>958183185.44000006</v>
          </cell>
          <cell r="BM312">
            <v>0</v>
          </cell>
          <cell r="BO312">
            <v>2464477186.3699999</v>
          </cell>
          <cell r="BQ312">
            <v>1506294000.9299998</v>
          </cell>
          <cell r="BS312">
            <v>2464477186.3699999</v>
          </cell>
          <cell r="BU312">
            <v>0</v>
          </cell>
          <cell r="BX312">
            <v>958183185.44000006</v>
          </cell>
          <cell r="BZ312">
            <v>0</v>
          </cell>
        </row>
        <row r="313">
          <cell r="A313">
            <v>1096</v>
          </cell>
          <cell r="C313" t="str">
            <v>IETU CONTROL COMPRAS</v>
          </cell>
          <cell r="E313">
            <v>10520</v>
          </cell>
          <cell r="G313">
            <v>-2464477186.3699999</v>
          </cell>
          <cell r="I313">
            <v>-1327937161.1300001</v>
          </cell>
          <cell r="K313">
            <v>-1003237004.13</v>
          </cell>
          <cell r="M313">
            <v>-1026293332.21</v>
          </cell>
          <cell r="O313">
            <v>-884167070.37</v>
          </cell>
          <cell r="Q313">
            <v>-635766361.16999996</v>
          </cell>
          <cell r="S313">
            <v>-607311988.75999999</v>
          </cell>
          <cell r="U313">
            <v>-627337176.10000002</v>
          </cell>
          <cell r="W313">
            <v>-989543444.40999997</v>
          </cell>
          <cell r="Y313">
            <v>-1110208758.1199999</v>
          </cell>
          <cell r="AA313">
            <v>-1236555652.1700001</v>
          </cell>
          <cell r="AC313">
            <v>-676916758.5</v>
          </cell>
          <cell r="AE313">
            <v>-958183185.44000006</v>
          </cell>
          <cell r="AG313">
            <v>-11083457892.51</v>
          </cell>
          <cell r="AI313">
            <v>281266426.94000006</v>
          </cell>
          <cell r="AJ313">
            <v>-14164965.01</v>
          </cell>
          <cell r="AN313">
            <v>-14164965.01</v>
          </cell>
          <cell r="AQ313">
            <v>0</v>
          </cell>
          <cell r="AS313">
            <v>-958183185.44000006</v>
          </cell>
          <cell r="AV313">
            <v>-944018220.43000007</v>
          </cell>
          <cell r="AX313">
            <v>-958183185.44000006</v>
          </cell>
          <cell r="BA313">
            <v>0</v>
          </cell>
          <cell r="BC313">
            <v>-958183185.44000006</v>
          </cell>
          <cell r="BE313">
            <v>0</v>
          </cell>
          <cell r="BG313">
            <v>-958183185.44000006</v>
          </cell>
          <cell r="BI313">
            <v>0</v>
          </cell>
          <cell r="BK313">
            <v>-958183185.44000006</v>
          </cell>
          <cell r="BM313">
            <v>0</v>
          </cell>
          <cell r="BO313">
            <v>-2464477186.3699999</v>
          </cell>
          <cell r="BQ313">
            <v>-1506294000.9299998</v>
          </cell>
          <cell r="BS313">
            <v>-2464477186.3699999</v>
          </cell>
          <cell r="BU313">
            <v>0</v>
          </cell>
          <cell r="BX313">
            <v>-958183185.44000006</v>
          </cell>
          <cell r="BZ313">
            <v>0</v>
          </cell>
        </row>
        <row r="314">
          <cell r="A314">
            <v>1800</v>
          </cell>
          <cell r="C314" t="str">
            <v>FLETES Y ACARREOS</v>
          </cell>
          <cell r="E314">
            <v>10520</v>
          </cell>
          <cell r="G314">
            <v>0</v>
          </cell>
          <cell r="I314">
            <v>0</v>
          </cell>
          <cell r="K314">
            <v>0</v>
          </cell>
          <cell r="M314">
            <v>0</v>
          </cell>
          <cell r="O314">
            <v>0</v>
          </cell>
          <cell r="Q314">
            <v>0</v>
          </cell>
          <cell r="S314">
            <v>0</v>
          </cell>
          <cell r="U314">
            <v>0</v>
          </cell>
          <cell r="W314">
            <v>0</v>
          </cell>
          <cell r="Y314">
            <v>0</v>
          </cell>
          <cell r="AA314">
            <v>0</v>
          </cell>
          <cell r="AC314">
            <v>0</v>
          </cell>
          <cell r="AE314">
            <v>0</v>
          </cell>
          <cell r="AG314">
            <v>0</v>
          </cell>
          <cell r="AI314">
            <v>0</v>
          </cell>
          <cell r="AJ314">
            <v>0</v>
          </cell>
          <cell r="AN314">
            <v>0</v>
          </cell>
          <cell r="AQ314">
            <v>0</v>
          </cell>
          <cell r="AS314">
            <v>0</v>
          </cell>
          <cell r="AV314">
            <v>0</v>
          </cell>
          <cell r="AX314">
            <v>0</v>
          </cell>
          <cell r="BA314">
            <v>0</v>
          </cell>
          <cell r="BC314">
            <v>0</v>
          </cell>
          <cell r="BE314">
            <v>0</v>
          </cell>
          <cell r="BG314">
            <v>0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X314">
            <v>14220.66</v>
          </cell>
          <cell r="BZ314">
            <v>14220.66</v>
          </cell>
        </row>
        <row r="315">
          <cell r="A315">
            <v>1870</v>
          </cell>
          <cell r="C315" t="str">
            <v>FLETE</v>
          </cell>
          <cell r="E315">
            <v>10520</v>
          </cell>
          <cell r="G315">
            <v>52471450.520000003</v>
          </cell>
          <cell r="I315">
            <v>58729798.880000003</v>
          </cell>
          <cell r="K315">
            <v>48727975.630000003</v>
          </cell>
          <cell r="M315">
            <v>52628846.060000002</v>
          </cell>
          <cell r="O315">
            <v>35561241.409999996</v>
          </cell>
          <cell r="Q315">
            <v>23559310.129999999</v>
          </cell>
          <cell r="S315">
            <v>21836428.109999999</v>
          </cell>
          <cell r="U315">
            <v>14952096.869999999</v>
          </cell>
          <cell r="W315">
            <v>36716089.469999999</v>
          </cell>
          <cell r="Y315">
            <v>70397930.959999993</v>
          </cell>
          <cell r="AA315">
            <v>16340618.49</v>
          </cell>
          <cell r="AC315">
            <v>25692147.149999999</v>
          </cell>
          <cell r="AE315">
            <v>29370205.5</v>
          </cell>
          <cell r="AG315">
            <v>434512688.65999991</v>
          </cell>
          <cell r="AI315">
            <v>-3678058.3500000015</v>
          </cell>
          <cell r="AJ315">
            <v>-11862536.710000001</v>
          </cell>
          <cell r="AL315" t="str">
            <v>Faltan registros</v>
          </cell>
          <cell r="AN315">
            <v>26416312.219999999</v>
          </cell>
          <cell r="AQ315">
            <v>38278848.93</v>
          </cell>
          <cell r="AS315">
            <v>29370205.5</v>
          </cell>
          <cell r="AV315">
            <v>2953893.2800000012</v>
          </cell>
          <cell r="AX315">
            <v>29370205.5</v>
          </cell>
          <cell r="BA315">
            <v>0</v>
          </cell>
          <cell r="BC315">
            <v>29370205.5</v>
          </cell>
          <cell r="BE315">
            <v>0</v>
          </cell>
          <cell r="BG315">
            <v>29370205.5</v>
          </cell>
          <cell r="BI315">
            <v>0</v>
          </cell>
          <cell r="BK315">
            <v>29370205.5</v>
          </cell>
          <cell r="BM315">
            <v>0</v>
          </cell>
          <cell r="BO315">
            <v>52471450.520000003</v>
          </cell>
          <cell r="BQ315">
            <v>23101245.020000003</v>
          </cell>
          <cell r="BS315">
            <v>52471450.520000003</v>
          </cell>
          <cell r="BU315">
            <v>0</v>
          </cell>
          <cell r="BX315">
            <v>67539382.140000001</v>
          </cell>
          <cell r="BZ315">
            <v>15067931.619999997</v>
          </cell>
        </row>
        <row r="317">
          <cell r="C317" t="str">
            <v>SUB TOTAL COMPRAS</v>
          </cell>
          <cell r="G317">
            <v>933469712.73000002</v>
          </cell>
          <cell r="I317">
            <v>1047278955.1800002</v>
          </cell>
          <cell r="K317">
            <v>948886044.36000013</v>
          </cell>
          <cell r="M317">
            <v>1007301377.3299999</v>
          </cell>
          <cell r="O317">
            <v>662874978.46000004</v>
          </cell>
          <cell r="Q317">
            <v>527856417.96000004</v>
          </cell>
          <cell r="S317">
            <v>542180702.89999998</v>
          </cell>
          <cell r="U317">
            <v>617007517.63999987</v>
          </cell>
          <cell r="W317">
            <v>862213362.27999985</v>
          </cell>
          <cell r="Y317">
            <v>1389251959.6700001</v>
          </cell>
          <cell r="AA317">
            <v>906507900.35000014</v>
          </cell>
          <cell r="AC317">
            <v>701943068.09000003</v>
          </cell>
          <cell r="AE317">
            <v>674190276.22000003</v>
          </cell>
          <cell r="AG317">
            <v>9887492560.4400005</v>
          </cell>
          <cell r="AI317">
            <v>27752791.869999968</v>
          </cell>
          <cell r="AJ317">
            <v>740136803.24999988</v>
          </cell>
          <cell r="AN317">
            <v>671236382.94000006</v>
          </cell>
          <cell r="AQ317">
            <v>-68900420.309999973</v>
          </cell>
          <cell r="AS317">
            <v>674190276.22000003</v>
          </cell>
          <cell r="AV317">
            <v>2953893.2800000012</v>
          </cell>
          <cell r="AX317">
            <v>674190276.22000003</v>
          </cell>
          <cell r="BA317">
            <v>0</v>
          </cell>
          <cell r="BC317">
            <v>674190276.22000003</v>
          </cell>
          <cell r="BG317">
            <v>674190276.22000003</v>
          </cell>
          <cell r="BI317">
            <v>0</v>
          </cell>
          <cell r="BK317">
            <v>674190276.22000003</v>
          </cell>
          <cell r="BM317">
            <v>0</v>
          </cell>
          <cell r="BO317">
            <v>933469712.73000002</v>
          </cell>
          <cell r="BQ317">
            <v>259279436.51000002</v>
          </cell>
          <cell r="BS317">
            <v>933469712.73000002</v>
          </cell>
          <cell r="BU317">
            <v>0</v>
          </cell>
          <cell r="BX317">
            <v>1058407745.1099999</v>
          </cell>
          <cell r="BZ317">
            <v>124938032.37999988</v>
          </cell>
          <cell r="CG317">
            <v>1058407745.1099999</v>
          </cell>
          <cell r="CH317">
            <v>-384217468.88999987</v>
          </cell>
        </row>
        <row r="318">
          <cell r="A318">
            <v>6253</v>
          </cell>
          <cell r="C318" t="str">
            <v>GTOS X CORREC COMPRAS EJERC ANT</v>
          </cell>
          <cell r="E318">
            <v>32010</v>
          </cell>
          <cell r="G318">
            <v>15206.84</v>
          </cell>
          <cell r="I318">
            <v>0</v>
          </cell>
          <cell r="K318">
            <v>0</v>
          </cell>
          <cell r="M318">
            <v>0</v>
          </cell>
          <cell r="O318">
            <v>0</v>
          </cell>
          <cell r="Q318">
            <v>0</v>
          </cell>
          <cell r="S318">
            <v>0</v>
          </cell>
          <cell r="U318">
            <v>0</v>
          </cell>
          <cell r="W318">
            <v>0</v>
          </cell>
          <cell r="Y318">
            <v>0</v>
          </cell>
          <cell r="AA318">
            <v>0</v>
          </cell>
          <cell r="AC318">
            <v>0</v>
          </cell>
          <cell r="AE318">
            <v>0</v>
          </cell>
          <cell r="AG318">
            <v>0</v>
          </cell>
          <cell r="AI318">
            <v>0</v>
          </cell>
          <cell r="AJ318">
            <v>0</v>
          </cell>
          <cell r="AN318">
            <v>0</v>
          </cell>
          <cell r="AQ318">
            <v>0</v>
          </cell>
          <cell r="AS318">
            <v>0</v>
          </cell>
          <cell r="AV318">
            <v>0</v>
          </cell>
          <cell r="AX318">
            <v>0</v>
          </cell>
          <cell r="BA318">
            <v>0</v>
          </cell>
          <cell r="BC318">
            <v>0</v>
          </cell>
          <cell r="BE318">
            <v>0</v>
          </cell>
          <cell r="BG318">
            <v>0</v>
          </cell>
          <cell r="BI318">
            <v>0</v>
          </cell>
          <cell r="BK318">
            <v>0</v>
          </cell>
          <cell r="BM318">
            <v>0</v>
          </cell>
          <cell r="BO318">
            <v>15206.84</v>
          </cell>
          <cell r="BQ318">
            <v>15206.84</v>
          </cell>
          <cell r="BS318">
            <v>15206.84</v>
          </cell>
          <cell r="BU318">
            <v>0</v>
          </cell>
          <cell r="BX318">
            <v>498762.19</v>
          </cell>
          <cell r="BZ318">
            <v>483555.35</v>
          </cell>
        </row>
        <row r="319">
          <cell r="A319">
            <v>960</v>
          </cell>
          <cell r="C319" t="str">
            <v>AJUSTE POR FALTANTE</v>
          </cell>
          <cell r="E319">
            <v>11574</v>
          </cell>
          <cell r="G319">
            <v>879940.69</v>
          </cell>
          <cell r="I319">
            <v>787794.28</v>
          </cell>
          <cell r="K319">
            <v>748305.78</v>
          </cell>
          <cell r="M319">
            <v>927451.38</v>
          </cell>
          <cell r="O319">
            <v>5348437.66</v>
          </cell>
          <cell r="Q319">
            <v>519530.99</v>
          </cell>
          <cell r="S319">
            <v>1731776.17</v>
          </cell>
          <cell r="U319">
            <v>489878.43</v>
          </cell>
          <cell r="W319">
            <v>530949.49</v>
          </cell>
          <cell r="Y319">
            <v>888571.08</v>
          </cell>
          <cell r="AA319">
            <v>1153000.1200000001</v>
          </cell>
          <cell r="AC319">
            <v>2138413.3199999998</v>
          </cell>
          <cell r="AE319">
            <v>3647238.8</v>
          </cell>
          <cell r="AG319">
            <v>18911347.5</v>
          </cell>
          <cell r="AI319">
            <v>-1508825.48</v>
          </cell>
          <cell r="AJ319">
            <v>2500000</v>
          </cell>
          <cell r="AN319">
            <v>2500000</v>
          </cell>
          <cell r="AQ319">
            <v>0</v>
          </cell>
          <cell r="AS319">
            <v>3647238.8</v>
          </cell>
          <cell r="AV319">
            <v>1147238.7999999998</v>
          </cell>
          <cell r="AX319">
            <v>3647238.8</v>
          </cell>
          <cell r="BA319">
            <v>0</v>
          </cell>
          <cell r="BC319">
            <v>3647238.8</v>
          </cell>
          <cell r="BE319">
            <v>0</v>
          </cell>
          <cell r="BG319">
            <v>3647238.8</v>
          </cell>
          <cell r="BI319">
            <v>0</v>
          </cell>
          <cell r="BK319">
            <v>3647238.8</v>
          </cell>
          <cell r="BM319">
            <v>0</v>
          </cell>
          <cell r="BO319">
            <v>879940.69</v>
          </cell>
          <cell r="BQ319">
            <v>-2767298.11</v>
          </cell>
          <cell r="BS319">
            <v>879940.69</v>
          </cell>
          <cell r="BU319">
            <v>0</v>
          </cell>
          <cell r="BX319">
            <v>936254.44</v>
          </cell>
          <cell r="BZ319">
            <v>56313.75</v>
          </cell>
        </row>
        <row r="320">
          <cell r="A320">
            <v>6072</v>
          </cell>
          <cell r="C320" t="str">
            <v>SINIESTROS</v>
          </cell>
          <cell r="E320">
            <v>31015</v>
          </cell>
          <cell r="G320">
            <v>0</v>
          </cell>
          <cell r="I320">
            <v>0</v>
          </cell>
          <cell r="K320">
            <v>3105984.7</v>
          </cell>
          <cell r="M320">
            <v>0</v>
          </cell>
          <cell r="O320">
            <v>0</v>
          </cell>
          <cell r="Q320">
            <v>0</v>
          </cell>
          <cell r="S320">
            <v>0</v>
          </cell>
          <cell r="U320">
            <v>0</v>
          </cell>
          <cell r="W320">
            <v>0</v>
          </cell>
          <cell r="Y320">
            <v>2304567.2599999998</v>
          </cell>
          <cell r="AA320">
            <v>0</v>
          </cell>
          <cell r="AC320">
            <v>87465.1</v>
          </cell>
          <cell r="AE320">
            <v>0</v>
          </cell>
          <cell r="AG320">
            <v>5498017.0599999996</v>
          </cell>
          <cell r="AI320">
            <v>87465.1</v>
          </cell>
          <cell r="AJ320">
            <v>0</v>
          </cell>
          <cell r="AL320" t="str">
            <v>Cancelación de compra por recuperación de siniestro</v>
          </cell>
          <cell r="AN320">
            <v>0</v>
          </cell>
          <cell r="AQ320">
            <v>0</v>
          </cell>
          <cell r="AS320">
            <v>0</v>
          </cell>
          <cell r="AV320">
            <v>0</v>
          </cell>
          <cell r="AX320">
            <v>0</v>
          </cell>
          <cell r="BA320">
            <v>0</v>
          </cell>
          <cell r="BC320">
            <v>0</v>
          </cell>
          <cell r="BE320">
            <v>0</v>
          </cell>
          <cell r="BG320">
            <v>0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X320">
            <v>1151997.0900000001</v>
          </cell>
          <cell r="BZ320">
            <v>1151997.0900000001</v>
          </cell>
        </row>
        <row r="321">
          <cell r="C321" t="str">
            <v>TOTAL COMPRAS CONTABLES</v>
          </cell>
          <cell r="G321">
            <v>934364860.26000011</v>
          </cell>
          <cell r="I321">
            <v>1048066749.4600002</v>
          </cell>
          <cell r="K321">
            <v>952740334.84000015</v>
          </cell>
          <cell r="M321">
            <v>1008228828.7099999</v>
          </cell>
          <cell r="O321">
            <v>668223416.12</v>
          </cell>
          <cell r="Q321">
            <v>528375948.95000005</v>
          </cell>
          <cell r="S321">
            <v>543912479.06999993</v>
          </cell>
          <cell r="U321">
            <v>617497396.06999981</v>
          </cell>
          <cell r="W321">
            <v>862744311.76999986</v>
          </cell>
          <cell r="Y321">
            <v>1392445098.01</v>
          </cell>
          <cell r="AA321">
            <v>907660900.47000015</v>
          </cell>
          <cell r="AC321">
            <v>704168946.51000011</v>
          </cell>
          <cell r="AE321">
            <v>677837515.01999998</v>
          </cell>
          <cell r="AG321">
            <v>9911901925</v>
          </cell>
          <cell r="AI321">
            <v>26331431.489999969</v>
          </cell>
          <cell r="AJ321">
            <v>742636803.24999988</v>
          </cell>
          <cell r="AN321">
            <v>673736382.94000006</v>
          </cell>
          <cell r="AQ321">
            <v>-68900420.309999973</v>
          </cell>
          <cell r="AS321">
            <v>677837515.01999998</v>
          </cell>
          <cell r="AV321">
            <v>4101132.080000001</v>
          </cell>
          <cell r="AX321">
            <v>677837515.01999998</v>
          </cell>
          <cell r="BA321">
            <v>0</v>
          </cell>
          <cell r="BC321">
            <v>677837515.01999998</v>
          </cell>
          <cell r="BE321">
            <v>0</v>
          </cell>
          <cell r="BG321">
            <v>677837515.01999998</v>
          </cell>
          <cell r="BI321">
            <v>0</v>
          </cell>
          <cell r="BK321">
            <v>677837515.01999998</v>
          </cell>
          <cell r="BM321">
            <v>0</v>
          </cell>
          <cell r="BO321">
            <v>934364860.26000011</v>
          </cell>
          <cell r="BQ321">
            <v>256527345.24000001</v>
          </cell>
          <cell r="BS321">
            <v>934364860.26000011</v>
          </cell>
          <cell r="BU321">
            <v>0</v>
          </cell>
          <cell r="BX321">
            <v>1060994758.83</v>
          </cell>
          <cell r="BZ321">
            <v>126629898.56999987</v>
          </cell>
        </row>
        <row r="323">
          <cell r="A323">
            <v>900</v>
          </cell>
          <cell r="C323" t="str">
            <v>SEGUROS Y FIANZAS</v>
          </cell>
          <cell r="E323">
            <v>22027</v>
          </cell>
          <cell r="G323">
            <v>0</v>
          </cell>
          <cell r="I323">
            <v>0</v>
          </cell>
          <cell r="K323">
            <v>0</v>
          </cell>
          <cell r="M323">
            <v>0</v>
          </cell>
          <cell r="O323">
            <v>0</v>
          </cell>
          <cell r="Q323">
            <v>0</v>
          </cell>
          <cell r="S323">
            <v>0</v>
          </cell>
          <cell r="U323">
            <v>0</v>
          </cell>
          <cell r="W323">
            <v>0</v>
          </cell>
          <cell r="Y323">
            <v>0</v>
          </cell>
          <cell r="AA323">
            <v>0</v>
          </cell>
          <cell r="AC323">
            <v>0</v>
          </cell>
          <cell r="AE323">
            <v>0</v>
          </cell>
          <cell r="AG323">
            <v>0</v>
          </cell>
          <cell r="AI323">
            <v>0</v>
          </cell>
          <cell r="AJ323">
            <v>629581.86</v>
          </cell>
          <cell r="AL323" t="str">
            <v>Faltan registros</v>
          </cell>
          <cell r="AN323">
            <v>0</v>
          </cell>
          <cell r="AP323" t="str">
            <v>Faltan registros de Fernando Mendoza</v>
          </cell>
          <cell r="AQ323">
            <v>-629581.86</v>
          </cell>
          <cell r="AS323">
            <v>0</v>
          </cell>
          <cell r="AU323" t="str">
            <v>Faltan registros de Fernando Mendoza</v>
          </cell>
          <cell r="AV323">
            <v>0</v>
          </cell>
          <cell r="AX323">
            <v>0</v>
          </cell>
          <cell r="BA323">
            <v>0</v>
          </cell>
          <cell r="BC323">
            <v>0</v>
          </cell>
          <cell r="BE323">
            <v>0</v>
          </cell>
          <cell r="BG323">
            <v>0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X323">
            <v>0</v>
          </cell>
          <cell r="BZ323">
            <v>0</v>
          </cell>
        </row>
        <row r="324">
          <cell r="A324">
            <v>913</v>
          </cell>
          <cell r="C324" t="str">
            <v>MATERIALES PARA USO DE OFICINA</v>
          </cell>
          <cell r="E324">
            <v>21148</v>
          </cell>
          <cell r="G324">
            <v>4345.8</v>
          </cell>
          <cell r="I324">
            <v>580.91999999999996</v>
          </cell>
          <cell r="K324">
            <v>333.84</v>
          </cell>
          <cell r="M324">
            <v>716.88</v>
          </cell>
          <cell r="O324">
            <v>2186.2800000000002</v>
          </cell>
          <cell r="Q324">
            <v>686.64</v>
          </cell>
          <cell r="S324">
            <v>813</v>
          </cell>
          <cell r="U324">
            <v>0</v>
          </cell>
          <cell r="W324">
            <v>1448.3</v>
          </cell>
          <cell r="Y324">
            <v>0</v>
          </cell>
          <cell r="AA324">
            <v>1822.52</v>
          </cell>
          <cell r="AC324">
            <v>3283.4</v>
          </cell>
          <cell r="AE324">
            <v>512.67999999999995</v>
          </cell>
          <cell r="AG324">
            <v>12384.460000000001</v>
          </cell>
          <cell r="AI324">
            <v>2770.7200000000003</v>
          </cell>
          <cell r="AJ324">
            <v>512.67999999999995</v>
          </cell>
          <cell r="AN324">
            <v>512.67999999999995</v>
          </cell>
          <cell r="AQ324">
            <v>0</v>
          </cell>
          <cell r="AS324">
            <v>512.67999999999995</v>
          </cell>
          <cell r="AV324">
            <v>0</v>
          </cell>
          <cell r="AX324">
            <v>512.67999999999995</v>
          </cell>
          <cell r="BA324">
            <v>0</v>
          </cell>
          <cell r="BC324">
            <v>512.67999999999995</v>
          </cell>
          <cell r="BE324">
            <v>0</v>
          </cell>
          <cell r="BG324">
            <v>512.67999999999995</v>
          </cell>
          <cell r="BI324">
            <v>0</v>
          </cell>
          <cell r="BK324">
            <v>512.67999999999995</v>
          </cell>
          <cell r="BM324">
            <v>0</v>
          </cell>
          <cell r="BO324">
            <v>4345.8</v>
          </cell>
          <cell r="BQ324">
            <v>3833.1200000000003</v>
          </cell>
          <cell r="BS324">
            <v>4345.8</v>
          </cell>
          <cell r="BU324">
            <v>0</v>
          </cell>
          <cell r="BX324">
            <v>4500</v>
          </cell>
          <cell r="BZ324">
            <v>154.19999999999982</v>
          </cell>
        </row>
        <row r="325">
          <cell r="A325">
            <v>914</v>
          </cell>
          <cell r="C325" t="str">
            <v>LUZ Y FUERZA</v>
          </cell>
          <cell r="E325">
            <v>21100</v>
          </cell>
          <cell r="G325">
            <v>-1650000</v>
          </cell>
          <cell r="I325">
            <v>0</v>
          </cell>
          <cell r="K325">
            <v>0</v>
          </cell>
          <cell r="M325">
            <v>0</v>
          </cell>
          <cell r="O325">
            <v>0</v>
          </cell>
          <cell r="Q325">
            <v>0</v>
          </cell>
          <cell r="S325">
            <v>0</v>
          </cell>
          <cell r="U325">
            <v>0</v>
          </cell>
          <cell r="W325">
            <v>0</v>
          </cell>
          <cell r="Y325">
            <v>0</v>
          </cell>
          <cell r="AA325">
            <v>0</v>
          </cell>
          <cell r="AC325">
            <v>0</v>
          </cell>
          <cell r="AE325">
            <v>0</v>
          </cell>
          <cell r="AG325">
            <v>0</v>
          </cell>
          <cell r="AI325">
            <v>0</v>
          </cell>
          <cell r="AJ325">
            <v>0</v>
          </cell>
          <cell r="AN325">
            <v>0</v>
          </cell>
          <cell r="AQ325">
            <v>0</v>
          </cell>
          <cell r="AS325">
            <v>0</v>
          </cell>
          <cell r="AV325">
            <v>0</v>
          </cell>
          <cell r="AX325">
            <v>0</v>
          </cell>
          <cell r="BA325">
            <v>0</v>
          </cell>
          <cell r="BC325">
            <v>0</v>
          </cell>
          <cell r="BE325">
            <v>0</v>
          </cell>
          <cell r="BG325">
            <v>0</v>
          </cell>
          <cell r="BI325">
            <v>0</v>
          </cell>
          <cell r="BK325">
            <v>0</v>
          </cell>
          <cell r="BM325">
            <v>0</v>
          </cell>
          <cell r="BO325">
            <v>-1650000</v>
          </cell>
          <cell r="BQ325">
            <v>-1650000</v>
          </cell>
          <cell r="BS325">
            <v>-1650000</v>
          </cell>
          <cell r="BU325">
            <v>0</v>
          </cell>
          <cell r="BX325">
            <v>0</v>
          </cell>
          <cell r="BZ325">
            <v>1650000</v>
          </cell>
        </row>
        <row r="326">
          <cell r="A326">
            <v>915</v>
          </cell>
          <cell r="C326" t="str">
            <v>MANT Y REPARACION</v>
          </cell>
          <cell r="E326">
            <v>21328</v>
          </cell>
          <cell r="G326">
            <v>0</v>
          </cell>
          <cell r="I326">
            <v>88105.01</v>
          </cell>
          <cell r="K326">
            <v>0</v>
          </cell>
          <cell r="M326">
            <v>0</v>
          </cell>
          <cell r="O326">
            <v>2350.59</v>
          </cell>
          <cell r="Q326">
            <v>0</v>
          </cell>
          <cell r="S326">
            <v>0</v>
          </cell>
          <cell r="U326">
            <v>0</v>
          </cell>
          <cell r="W326">
            <v>2400</v>
          </cell>
          <cell r="Y326">
            <v>0</v>
          </cell>
          <cell r="AA326">
            <v>0</v>
          </cell>
          <cell r="AC326">
            <v>0</v>
          </cell>
          <cell r="AE326">
            <v>0</v>
          </cell>
          <cell r="AG326">
            <v>92855.599999999991</v>
          </cell>
          <cell r="AI326">
            <v>0</v>
          </cell>
          <cell r="AJ326">
            <v>0</v>
          </cell>
          <cell r="AN326">
            <v>0</v>
          </cell>
          <cell r="AQ326">
            <v>0</v>
          </cell>
          <cell r="AS326">
            <v>0</v>
          </cell>
          <cell r="AV326">
            <v>0</v>
          </cell>
          <cell r="AX326">
            <v>0</v>
          </cell>
          <cell r="BA326">
            <v>0</v>
          </cell>
          <cell r="BC326">
            <v>0</v>
          </cell>
          <cell r="BE326">
            <v>0</v>
          </cell>
          <cell r="BG326">
            <v>0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X326">
            <v>0</v>
          </cell>
          <cell r="BZ326">
            <v>0</v>
          </cell>
        </row>
        <row r="327">
          <cell r="A327">
            <v>918</v>
          </cell>
          <cell r="C327" t="str">
            <v>DONATIVOS</v>
          </cell>
          <cell r="E327">
            <v>31015</v>
          </cell>
          <cell r="G327">
            <v>0</v>
          </cell>
          <cell r="I327">
            <v>0</v>
          </cell>
          <cell r="K327">
            <v>0</v>
          </cell>
          <cell r="M327">
            <v>0</v>
          </cell>
          <cell r="O327">
            <v>0</v>
          </cell>
          <cell r="Q327">
            <v>0</v>
          </cell>
          <cell r="S327">
            <v>0</v>
          </cell>
          <cell r="U327">
            <v>0</v>
          </cell>
          <cell r="W327">
            <v>0</v>
          </cell>
          <cell r="Y327">
            <v>0</v>
          </cell>
          <cell r="AA327">
            <v>0</v>
          </cell>
          <cell r="AC327">
            <v>0</v>
          </cell>
          <cell r="AE327">
            <v>0</v>
          </cell>
          <cell r="AG327">
            <v>0</v>
          </cell>
          <cell r="AI327">
            <v>0</v>
          </cell>
          <cell r="AJ327">
            <v>0</v>
          </cell>
          <cell r="AN327">
            <v>0</v>
          </cell>
          <cell r="AQ327">
            <v>0</v>
          </cell>
          <cell r="AS327">
            <v>0</v>
          </cell>
          <cell r="AV327">
            <v>0</v>
          </cell>
          <cell r="AX327">
            <v>0</v>
          </cell>
          <cell r="BA327">
            <v>0</v>
          </cell>
          <cell r="BC327">
            <v>0</v>
          </cell>
          <cell r="BE327">
            <v>0</v>
          </cell>
          <cell r="BG327">
            <v>0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X327">
            <v>0</v>
          </cell>
          <cell r="BZ327">
            <v>0</v>
          </cell>
        </row>
        <row r="328">
          <cell r="A328">
            <v>919</v>
          </cell>
          <cell r="C328" t="str">
            <v>GASTOS DE TRANS Y/0 PASAJE</v>
          </cell>
          <cell r="E328">
            <v>31015</v>
          </cell>
          <cell r="G328">
            <v>0</v>
          </cell>
          <cell r="I328">
            <v>0</v>
          </cell>
          <cell r="K328">
            <v>0</v>
          </cell>
          <cell r="M328">
            <v>0</v>
          </cell>
          <cell r="O328">
            <v>0</v>
          </cell>
          <cell r="Q328">
            <v>0</v>
          </cell>
          <cell r="S328">
            <v>0</v>
          </cell>
          <cell r="U328">
            <v>0</v>
          </cell>
          <cell r="W328">
            <v>0</v>
          </cell>
          <cell r="Y328">
            <v>0</v>
          </cell>
          <cell r="AA328">
            <v>0</v>
          </cell>
          <cell r="AC328">
            <v>0</v>
          </cell>
          <cell r="AE328">
            <v>0</v>
          </cell>
          <cell r="AG328">
            <v>0</v>
          </cell>
          <cell r="AI328">
            <v>0</v>
          </cell>
          <cell r="AJ328">
            <v>0</v>
          </cell>
          <cell r="AN328">
            <v>0</v>
          </cell>
          <cell r="AQ328">
            <v>0</v>
          </cell>
          <cell r="AS328">
            <v>0</v>
          </cell>
          <cell r="AV328">
            <v>0</v>
          </cell>
          <cell r="AX328">
            <v>0</v>
          </cell>
          <cell r="BA328">
            <v>0</v>
          </cell>
          <cell r="BC328">
            <v>0</v>
          </cell>
          <cell r="BE328">
            <v>0</v>
          </cell>
          <cell r="BG328">
            <v>0</v>
          </cell>
          <cell r="BI328">
            <v>0</v>
          </cell>
          <cell r="BK328">
            <v>0</v>
          </cell>
          <cell r="BM328">
            <v>0</v>
          </cell>
          <cell r="BO328">
            <v>0</v>
          </cell>
          <cell r="BQ328">
            <v>0</v>
          </cell>
          <cell r="BS328">
            <v>0</v>
          </cell>
          <cell r="BU328">
            <v>0</v>
          </cell>
          <cell r="BX328">
            <v>0</v>
          </cell>
          <cell r="BZ328">
            <v>0</v>
          </cell>
        </row>
        <row r="329">
          <cell r="A329">
            <v>920</v>
          </cell>
          <cell r="C329" t="str">
            <v>CUOTAS Y SUSCRIPCIONES</v>
          </cell>
          <cell r="E329">
            <v>21328</v>
          </cell>
          <cell r="G329">
            <v>109607.16</v>
          </cell>
          <cell r="I329">
            <v>5700</v>
          </cell>
          <cell r="K329">
            <v>19636.5</v>
          </cell>
          <cell r="M329">
            <v>0</v>
          </cell>
          <cell r="O329">
            <v>217.39</v>
          </cell>
          <cell r="Q329">
            <v>9090.7199999999993</v>
          </cell>
          <cell r="S329">
            <v>0</v>
          </cell>
          <cell r="U329">
            <v>0</v>
          </cell>
          <cell r="W329">
            <v>2717.38</v>
          </cell>
          <cell r="Y329">
            <v>0</v>
          </cell>
          <cell r="AA329">
            <v>0</v>
          </cell>
          <cell r="AC329">
            <v>0</v>
          </cell>
          <cell r="AE329">
            <v>83135.61</v>
          </cell>
          <cell r="AG329">
            <v>120497.60000000001</v>
          </cell>
          <cell r="AI329">
            <v>-83135.61</v>
          </cell>
          <cell r="AJ329">
            <v>83135.61</v>
          </cell>
          <cell r="AN329">
            <v>83135.61</v>
          </cell>
          <cell r="AQ329">
            <v>0</v>
          </cell>
          <cell r="AS329">
            <v>83135.61</v>
          </cell>
          <cell r="AV329">
            <v>0</v>
          </cell>
          <cell r="AX329">
            <v>83135.61</v>
          </cell>
          <cell r="BA329">
            <v>0</v>
          </cell>
          <cell r="BC329">
            <v>83135.61</v>
          </cell>
          <cell r="BE329">
            <v>0</v>
          </cell>
          <cell r="BG329">
            <v>83135.61</v>
          </cell>
          <cell r="BI329">
            <v>0</v>
          </cell>
          <cell r="BK329">
            <v>83135.61</v>
          </cell>
          <cell r="BM329">
            <v>0</v>
          </cell>
          <cell r="BO329">
            <v>109607.16</v>
          </cell>
          <cell r="BQ329">
            <v>26471.550000000003</v>
          </cell>
          <cell r="BS329">
            <v>109607.16</v>
          </cell>
          <cell r="BU329">
            <v>0</v>
          </cell>
          <cell r="BX329">
            <v>25512.17</v>
          </cell>
          <cell r="BZ329">
            <v>-84094.99</v>
          </cell>
        </row>
        <row r="330">
          <cell r="A330">
            <v>922</v>
          </cell>
          <cell r="C330" t="str">
            <v>MATERIALES PARA USO TIENDA</v>
          </cell>
          <cell r="E330">
            <v>21148</v>
          </cell>
          <cell r="G330">
            <v>0</v>
          </cell>
          <cell r="I330">
            <v>0</v>
          </cell>
          <cell r="K330">
            <v>0</v>
          </cell>
          <cell r="M330">
            <v>0</v>
          </cell>
          <cell r="O330">
            <v>0</v>
          </cell>
          <cell r="Q330">
            <v>0</v>
          </cell>
          <cell r="S330">
            <v>0</v>
          </cell>
          <cell r="U330">
            <v>0</v>
          </cell>
          <cell r="W330">
            <v>0</v>
          </cell>
          <cell r="Y330">
            <v>0</v>
          </cell>
          <cell r="AA330">
            <v>0</v>
          </cell>
          <cell r="AC330">
            <v>0</v>
          </cell>
          <cell r="AE330">
            <v>0</v>
          </cell>
          <cell r="AG330">
            <v>0</v>
          </cell>
          <cell r="AI330">
            <v>0</v>
          </cell>
          <cell r="AJ330">
            <v>0</v>
          </cell>
          <cell r="AN330">
            <v>0</v>
          </cell>
          <cell r="AQ330">
            <v>0</v>
          </cell>
          <cell r="AS330">
            <v>0</v>
          </cell>
          <cell r="AV330">
            <v>0</v>
          </cell>
          <cell r="AX330">
            <v>0</v>
          </cell>
          <cell r="BA330">
            <v>0</v>
          </cell>
          <cell r="BC330">
            <v>0</v>
          </cell>
          <cell r="BE330">
            <v>0</v>
          </cell>
          <cell r="BG330">
            <v>0</v>
          </cell>
          <cell r="BI330">
            <v>0</v>
          </cell>
          <cell r="BK330">
            <v>0</v>
          </cell>
          <cell r="BM330">
            <v>0</v>
          </cell>
          <cell r="BO330">
            <v>0</v>
          </cell>
          <cell r="BQ330">
            <v>0</v>
          </cell>
          <cell r="BS330">
            <v>0</v>
          </cell>
          <cell r="BU330">
            <v>0</v>
          </cell>
          <cell r="BX330">
            <v>0</v>
          </cell>
          <cell r="BZ330">
            <v>0</v>
          </cell>
        </row>
        <row r="331">
          <cell r="A331">
            <v>923</v>
          </cell>
          <cell r="C331" t="str">
            <v>GRATIF ESP G.M.M. EJEC</v>
          </cell>
          <cell r="E331">
            <v>21024</v>
          </cell>
          <cell r="Q331">
            <v>0</v>
          </cell>
          <cell r="S331">
            <v>0</v>
          </cell>
          <cell r="U331">
            <v>0</v>
          </cell>
          <cell r="W331">
            <v>0</v>
          </cell>
          <cell r="Y331">
            <v>0</v>
          </cell>
          <cell r="AA331">
            <v>0</v>
          </cell>
          <cell r="AC331">
            <v>0</v>
          </cell>
          <cell r="AE331">
            <v>0</v>
          </cell>
          <cell r="AG331">
            <v>0</v>
          </cell>
          <cell r="AI331">
            <v>0</v>
          </cell>
          <cell r="AJ331">
            <v>0</v>
          </cell>
          <cell r="AN331">
            <v>0</v>
          </cell>
          <cell r="AS331">
            <v>0</v>
          </cell>
          <cell r="AX331">
            <v>0</v>
          </cell>
          <cell r="BA331">
            <v>0</v>
          </cell>
          <cell r="BC331">
            <v>0</v>
          </cell>
          <cell r="BE331">
            <v>0</v>
          </cell>
          <cell r="BG331">
            <v>0</v>
          </cell>
          <cell r="BI331">
            <v>0</v>
          </cell>
          <cell r="BK331">
            <v>0</v>
          </cell>
          <cell r="BS331">
            <v>0</v>
          </cell>
          <cell r="BX331">
            <v>0</v>
          </cell>
          <cell r="BZ331">
            <v>0</v>
          </cell>
        </row>
        <row r="332">
          <cell r="A332">
            <v>924</v>
          </cell>
          <cell r="C332" t="str">
            <v>CUENTAS INCOBRABLES</v>
          </cell>
          <cell r="E332">
            <v>21168</v>
          </cell>
          <cell r="G332">
            <v>0</v>
          </cell>
          <cell r="I332">
            <v>0</v>
          </cell>
          <cell r="K332">
            <v>0</v>
          </cell>
          <cell r="M332">
            <v>0</v>
          </cell>
          <cell r="O332">
            <v>0</v>
          </cell>
          <cell r="Q332">
            <v>0</v>
          </cell>
          <cell r="S332">
            <v>0</v>
          </cell>
          <cell r="U332">
            <v>0</v>
          </cell>
          <cell r="W332">
            <v>0</v>
          </cell>
          <cell r="Y332">
            <v>0</v>
          </cell>
          <cell r="AA332">
            <v>0</v>
          </cell>
          <cell r="AC332">
            <v>0</v>
          </cell>
          <cell r="AE332">
            <v>0</v>
          </cell>
          <cell r="AG332">
            <v>0</v>
          </cell>
          <cell r="AI332">
            <v>0</v>
          </cell>
          <cell r="AJ332">
            <v>0</v>
          </cell>
          <cell r="AN332">
            <v>0</v>
          </cell>
          <cell r="AQ332">
            <v>0</v>
          </cell>
          <cell r="AS332">
            <v>0</v>
          </cell>
          <cell r="AV332">
            <v>0</v>
          </cell>
          <cell r="AX332">
            <v>0</v>
          </cell>
          <cell r="BA332">
            <v>0</v>
          </cell>
          <cell r="BC332">
            <v>0</v>
          </cell>
          <cell r="BE332">
            <v>0</v>
          </cell>
          <cell r="BG332">
            <v>0</v>
          </cell>
          <cell r="BI332">
            <v>0</v>
          </cell>
          <cell r="BK332">
            <v>0</v>
          </cell>
          <cell r="BM332">
            <v>0</v>
          </cell>
          <cell r="BO332">
            <v>0</v>
          </cell>
          <cell r="BQ332">
            <v>0</v>
          </cell>
          <cell r="BS332">
            <v>0</v>
          </cell>
          <cell r="BU332">
            <v>0</v>
          </cell>
          <cell r="BX332">
            <v>0</v>
          </cell>
          <cell r="BZ332">
            <v>0</v>
          </cell>
        </row>
        <row r="333">
          <cell r="A333">
            <v>933</v>
          </cell>
          <cell r="C333" t="str">
            <v>GASTOS POR INVENTARIOS FISICOS</v>
          </cell>
          <cell r="E333">
            <v>22021</v>
          </cell>
          <cell r="Q333">
            <v>0</v>
          </cell>
          <cell r="S333">
            <v>0</v>
          </cell>
          <cell r="U333">
            <v>0</v>
          </cell>
          <cell r="W333">
            <v>0</v>
          </cell>
          <cell r="Y333">
            <v>0</v>
          </cell>
          <cell r="AA333">
            <v>0</v>
          </cell>
          <cell r="AC333">
            <v>0</v>
          </cell>
          <cell r="AE333">
            <v>0</v>
          </cell>
          <cell r="AG333">
            <v>0</v>
          </cell>
          <cell r="AI333">
            <v>0</v>
          </cell>
          <cell r="AJ333">
            <v>0</v>
          </cell>
          <cell r="AN333">
            <v>0</v>
          </cell>
          <cell r="AP333" t="str">
            <v>Error en el registro visto con Selene Bonilla se va a corregir</v>
          </cell>
          <cell r="AS333">
            <v>0</v>
          </cell>
          <cell r="AU333" t="str">
            <v>Error en el registro visto con Selene Bonilla se va a corregir</v>
          </cell>
          <cell r="AX333">
            <v>0</v>
          </cell>
          <cell r="BA333">
            <v>0</v>
          </cell>
          <cell r="BC333">
            <v>0</v>
          </cell>
          <cell r="BE333">
            <v>0</v>
          </cell>
          <cell r="BG333">
            <v>0</v>
          </cell>
          <cell r="BI333">
            <v>0</v>
          </cell>
          <cell r="BK333">
            <v>0</v>
          </cell>
          <cell r="BS333">
            <v>0</v>
          </cell>
          <cell r="BX333">
            <v>0</v>
          </cell>
          <cell r="BZ333">
            <v>0</v>
          </cell>
        </row>
        <row r="334">
          <cell r="A334">
            <v>934</v>
          </cell>
          <cell r="C334" t="str">
            <v>HONORARIOS SIN RETENCION DE ISR</v>
          </cell>
          <cell r="E334">
            <v>22024</v>
          </cell>
          <cell r="G334">
            <v>473802.75</v>
          </cell>
          <cell r="I334">
            <v>632485.4</v>
          </cell>
          <cell r="K334">
            <v>291438</v>
          </cell>
          <cell r="M334">
            <v>283127.71000000002</v>
          </cell>
          <cell r="O334">
            <v>1001840.5</v>
          </cell>
          <cell r="Q334">
            <v>133299</v>
          </cell>
          <cell r="S334">
            <v>232775</v>
          </cell>
          <cell r="U334">
            <v>403394.5</v>
          </cell>
          <cell r="W334">
            <v>217898</v>
          </cell>
          <cell r="Y334">
            <v>213499.02</v>
          </cell>
          <cell r="AA334">
            <v>878152</v>
          </cell>
          <cell r="AC334">
            <v>103372.25</v>
          </cell>
          <cell r="AE334">
            <v>395122</v>
          </cell>
          <cell r="AG334">
            <v>4786403.3800000008</v>
          </cell>
          <cell r="AI334">
            <v>-291749.75</v>
          </cell>
          <cell r="AJ334">
            <v>395122</v>
          </cell>
          <cell r="AN334">
            <v>395122</v>
          </cell>
          <cell r="AQ334">
            <v>0</v>
          </cell>
          <cell r="AS334">
            <v>395122</v>
          </cell>
          <cell r="AV334">
            <v>0</v>
          </cell>
          <cell r="AX334">
            <v>395122</v>
          </cell>
          <cell r="BA334">
            <v>0</v>
          </cell>
          <cell r="BC334">
            <v>395122</v>
          </cell>
          <cell r="BE334">
            <v>0</v>
          </cell>
          <cell r="BG334">
            <v>395122</v>
          </cell>
          <cell r="BI334">
            <v>0</v>
          </cell>
          <cell r="BK334">
            <v>395122</v>
          </cell>
          <cell r="BM334">
            <v>0</v>
          </cell>
          <cell r="BO334">
            <v>473802.75</v>
          </cell>
          <cell r="BQ334">
            <v>78680.75</v>
          </cell>
          <cell r="BS334">
            <v>473802.75</v>
          </cell>
          <cell r="BU334">
            <v>0</v>
          </cell>
          <cell r="BX334">
            <v>346758.43</v>
          </cell>
          <cell r="BZ334">
            <v>-127044.32</v>
          </cell>
        </row>
        <row r="335">
          <cell r="A335">
            <v>945</v>
          </cell>
          <cell r="C335" t="str">
            <v>SERVICIOS DE SEGURIDAD</v>
          </cell>
          <cell r="E335">
            <v>21172</v>
          </cell>
          <cell r="G335">
            <v>126984.62</v>
          </cell>
          <cell r="I335">
            <v>0</v>
          </cell>
          <cell r="K335">
            <v>0</v>
          </cell>
          <cell r="M335">
            <v>0</v>
          </cell>
          <cell r="O335">
            <v>0</v>
          </cell>
          <cell r="Q335">
            <v>0</v>
          </cell>
          <cell r="S335">
            <v>0</v>
          </cell>
          <cell r="U335">
            <v>0</v>
          </cell>
          <cell r="W335">
            <v>0</v>
          </cell>
          <cell r="Y335">
            <v>0</v>
          </cell>
          <cell r="AA335">
            <v>0</v>
          </cell>
          <cell r="AC335">
            <v>0</v>
          </cell>
          <cell r="AE335">
            <v>0</v>
          </cell>
          <cell r="AG335">
            <v>0</v>
          </cell>
          <cell r="AI335">
            <v>0</v>
          </cell>
          <cell r="AJ335">
            <v>0</v>
          </cell>
          <cell r="AN335">
            <v>0</v>
          </cell>
          <cell r="AQ335">
            <v>0</v>
          </cell>
          <cell r="AS335">
            <v>0</v>
          </cell>
          <cell r="AV335">
            <v>0</v>
          </cell>
          <cell r="AX335">
            <v>0</v>
          </cell>
          <cell r="BA335">
            <v>0</v>
          </cell>
          <cell r="BC335">
            <v>0</v>
          </cell>
          <cell r="BE335">
            <v>0</v>
          </cell>
          <cell r="BG335">
            <v>0</v>
          </cell>
          <cell r="BI335">
            <v>0</v>
          </cell>
          <cell r="BK335">
            <v>0</v>
          </cell>
          <cell r="BM335">
            <v>0</v>
          </cell>
          <cell r="BO335">
            <v>126984.62</v>
          </cell>
          <cell r="BQ335">
            <v>126984.62</v>
          </cell>
          <cell r="BS335">
            <v>126984.62</v>
          </cell>
          <cell r="BU335">
            <v>0</v>
          </cell>
          <cell r="BX335">
            <v>1444403.54</v>
          </cell>
          <cell r="BZ335">
            <v>1317418.92</v>
          </cell>
        </row>
        <row r="336">
          <cell r="A336">
            <v>946</v>
          </cell>
          <cell r="C336" t="str">
            <v>CAJAS Y BOLSAS DE PAPEL</v>
          </cell>
          <cell r="E336">
            <v>21144</v>
          </cell>
          <cell r="G336">
            <v>0</v>
          </cell>
          <cell r="I336">
            <v>0</v>
          </cell>
          <cell r="K336">
            <v>0</v>
          </cell>
          <cell r="M336">
            <v>0</v>
          </cell>
          <cell r="O336">
            <v>0</v>
          </cell>
          <cell r="Q336">
            <v>0</v>
          </cell>
          <cell r="S336">
            <v>0</v>
          </cell>
          <cell r="U336">
            <v>0</v>
          </cell>
          <cell r="W336">
            <v>0</v>
          </cell>
          <cell r="Y336">
            <v>0</v>
          </cell>
          <cell r="AA336">
            <v>0</v>
          </cell>
          <cell r="AC336">
            <v>0</v>
          </cell>
          <cell r="AE336">
            <v>0</v>
          </cell>
          <cell r="AG336">
            <v>0</v>
          </cell>
          <cell r="AI336">
            <v>0</v>
          </cell>
          <cell r="AJ336">
            <v>0</v>
          </cell>
          <cell r="AN336">
            <v>0</v>
          </cell>
          <cell r="AQ336">
            <v>0</v>
          </cell>
          <cell r="AS336">
            <v>0</v>
          </cell>
          <cell r="AV336">
            <v>0</v>
          </cell>
          <cell r="AX336">
            <v>0</v>
          </cell>
          <cell r="BA336">
            <v>0</v>
          </cell>
          <cell r="BC336">
            <v>0</v>
          </cell>
          <cell r="BE336">
            <v>0</v>
          </cell>
          <cell r="BG336">
            <v>0</v>
          </cell>
          <cell r="BI336">
            <v>0</v>
          </cell>
          <cell r="BK336">
            <v>0</v>
          </cell>
          <cell r="BM336">
            <v>0</v>
          </cell>
          <cell r="BO336">
            <v>0</v>
          </cell>
          <cell r="BQ336">
            <v>0</v>
          </cell>
          <cell r="BS336">
            <v>0</v>
          </cell>
          <cell r="BU336">
            <v>0</v>
          </cell>
          <cell r="BX336">
            <v>0</v>
          </cell>
          <cell r="BZ336">
            <v>0</v>
          </cell>
        </row>
        <row r="337">
          <cell r="A337">
            <v>949</v>
          </cell>
          <cell r="C337" t="str">
            <v>RENTAS DE BODEGA SERVICIO DE ALMACEN</v>
          </cell>
          <cell r="E337">
            <v>21220</v>
          </cell>
          <cell r="G337">
            <v>0</v>
          </cell>
          <cell r="I337">
            <v>0</v>
          </cell>
          <cell r="K337">
            <v>0</v>
          </cell>
          <cell r="M337">
            <v>0</v>
          </cell>
          <cell r="O337">
            <v>0</v>
          </cell>
          <cell r="Q337">
            <v>0</v>
          </cell>
          <cell r="S337">
            <v>0</v>
          </cell>
          <cell r="U337">
            <v>0</v>
          </cell>
          <cell r="W337">
            <v>0</v>
          </cell>
          <cell r="Y337">
            <v>0</v>
          </cell>
          <cell r="AA337">
            <v>0</v>
          </cell>
          <cell r="AC337">
            <v>0</v>
          </cell>
          <cell r="AE337">
            <v>0</v>
          </cell>
          <cell r="AG337">
            <v>0</v>
          </cell>
          <cell r="AI337">
            <v>0</v>
          </cell>
          <cell r="AJ337">
            <v>0</v>
          </cell>
          <cell r="AN337">
            <v>0</v>
          </cell>
          <cell r="AQ337">
            <v>0</v>
          </cell>
          <cell r="AS337">
            <v>0</v>
          </cell>
          <cell r="AV337">
            <v>0</v>
          </cell>
          <cell r="AX337">
            <v>0</v>
          </cell>
          <cell r="BA337">
            <v>0</v>
          </cell>
          <cell r="BC337">
            <v>0</v>
          </cell>
          <cell r="BE337">
            <v>0</v>
          </cell>
          <cell r="BG337">
            <v>0</v>
          </cell>
          <cell r="BI337">
            <v>0</v>
          </cell>
          <cell r="BK337">
            <v>0</v>
          </cell>
          <cell r="BM337">
            <v>0</v>
          </cell>
          <cell r="BO337">
            <v>0</v>
          </cell>
          <cell r="BQ337">
            <v>0</v>
          </cell>
          <cell r="BS337">
            <v>0</v>
          </cell>
          <cell r="BU337">
            <v>0</v>
          </cell>
          <cell r="BX337">
            <v>0</v>
          </cell>
          <cell r="BZ337">
            <v>0</v>
          </cell>
        </row>
        <row r="338">
          <cell r="A338">
            <v>954</v>
          </cell>
          <cell r="C338" t="str">
            <v>GASTOS POR TARIMAS</v>
          </cell>
          <cell r="E338">
            <v>21148</v>
          </cell>
          <cell r="G338">
            <v>0</v>
          </cell>
          <cell r="I338">
            <v>0</v>
          </cell>
          <cell r="K338">
            <v>0</v>
          </cell>
          <cell r="M338">
            <v>0</v>
          </cell>
          <cell r="O338">
            <v>0</v>
          </cell>
          <cell r="Q338">
            <v>0</v>
          </cell>
          <cell r="S338">
            <v>0</v>
          </cell>
          <cell r="U338">
            <v>0</v>
          </cell>
          <cell r="W338">
            <v>0</v>
          </cell>
          <cell r="Y338">
            <v>0</v>
          </cell>
          <cell r="AA338">
            <v>0</v>
          </cell>
          <cell r="AC338">
            <v>0</v>
          </cell>
          <cell r="AE338">
            <v>0</v>
          </cell>
          <cell r="AG338">
            <v>0</v>
          </cell>
          <cell r="AI338">
            <v>0</v>
          </cell>
          <cell r="AJ338">
            <v>0</v>
          </cell>
          <cell r="AN338">
            <v>0</v>
          </cell>
          <cell r="AQ338">
            <v>0</v>
          </cell>
          <cell r="AS338">
            <v>0</v>
          </cell>
          <cell r="AV338">
            <v>0</v>
          </cell>
          <cell r="AX338">
            <v>0</v>
          </cell>
          <cell r="BA338">
            <v>0</v>
          </cell>
          <cell r="BC338">
            <v>0</v>
          </cell>
          <cell r="BE338">
            <v>0</v>
          </cell>
          <cell r="BG338">
            <v>0</v>
          </cell>
          <cell r="BI338">
            <v>0</v>
          </cell>
          <cell r="BK338">
            <v>0</v>
          </cell>
          <cell r="BM338">
            <v>0</v>
          </cell>
          <cell r="BO338">
            <v>0</v>
          </cell>
          <cell r="BQ338">
            <v>0</v>
          </cell>
          <cell r="BS338">
            <v>0</v>
          </cell>
          <cell r="BU338">
            <v>0</v>
          </cell>
          <cell r="BX338">
            <v>0</v>
          </cell>
          <cell r="BZ338">
            <v>0</v>
          </cell>
        </row>
        <row r="339">
          <cell r="A339">
            <v>956</v>
          </cell>
          <cell r="C339" t="str">
            <v>OTROS GASTOS DE PERSONAL</v>
          </cell>
          <cell r="E339">
            <v>21024</v>
          </cell>
          <cell r="U339">
            <v>400</v>
          </cell>
          <cell r="W339">
            <v>-400</v>
          </cell>
          <cell r="Y339">
            <v>0</v>
          </cell>
          <cell r="AA339">
            <v>0</v>
          </cell>
          <cell r="AC339">
            <v>0</v>
          </cell>
          <cell r="AE339">
            <v>0</v>
          </cell>
          <cell r="AG339">
            <v>0</v>
          </cell>
          <cell r="AI339">
            <v>0</v>
          </cell>
          <cell r="AJ339">
            <v>0</v>
          </cell>
          <cell r="AN339">
            <v>0</v>
          </cell>
          <cell r="AP339" t="str">
            <v>Lo esta revisando Adrian Tellez Salinas</v>
          </cell>
          <cell r="AS339">
            <v>0</v>
          </cell>
          <cell r="AX339">
            <v>0</v>
          </cell>
          <cell r="BC339">
            <v>0</v>
          </cell>
          <cell r="BE339">
            <v>0</v>
          </cell>
          <cell r="BG339">
            <v>0</v>
          </cell>
          <cell r="BK339">
            <v>0</v>
          </cell>
          <cell r="BS339">
            <v>0</v>
          </cell>
          <cell r="BX339">
            <v>0</v>
          </cell>
          <cell r="BZ339">
            <v>0</v>
          </cell>
        </row>
        <row r="340">
          <cell r="A340">
            <v>958</v>
          </cell>
          <cell r="C340" t="str">
            <v>FLETES TRANSF ENTRE TIENDAS</v>
          </cell>
          <cell r="E340">
            <v>21304</v>
          </cell>
          <cell r="G340">
            <v>913.52</v>
          </cell>
          <cell r="I340">
            <v>0</v>
          </cell>
          <cell r="K340">
            <v>913.57</v>
          </cell>
          <cell r="M340">
            <v>0</v>
          </cell>
          <cell r="O340">
            <v>8000</v>
          </cell>
          <cell r="Q340">
            <v>21000</v>
          </cell>
          <cell r="S340">
            <v>15918.99</v>
          </cell>
          <cell r="U340">
            <v>0</v>
          </cell>
          <cell r="W340">
            <v>0</v>
          </cell>
          <cell r="Y340">
            <v>10500</v>
          </cell>
          <cell r="AA340">
            <v>0</v>
          </cell>
          <cell r="AC340">
            <v>6000</v>
          </cell>
          <cell r="AE340">
            <v>0</v>
          </cell>
          <cell r="AG340">
            <v>62332.56</v>
          </cell>
          <cell r="AI340">
            <v>6000</v>
          </cell>
          <cell r="AJ340">
            <v>0</v>
          </cell>
          <cell r="AN340">
            <v>0</v>
          </cell>
          <cell r="AQ340">
            <v>0</v>
          </cell>
          <cell r="AS340">
            <v>0</v>
          </cell>
          <cell r="AV340">
            <v>0</v>
          </cell>
          <cell r="AX340">
            <v>0</v>
          </cell>
          <cell r="BA340">
            <v>0</v>
          </cell>
          <cell r="BC340">
            <v>0</v>
          </cell>
          <cell r="BE340">
            <v>0</v>
          </cell>
          <cell r="BG340">
            <v>0</v>
          </cell>
          <cell r="BI340">
            <v>0</v>
          </cell>
          <cell r="BK340">
            <v>0</v>
          </cell>
          <cell r="BM340">
            <v>0</v>
          </cell>
          <cell r="BO340">
            <v>913.52</v>
          </cell>
          <cell r="BQ340">
            <v>913.52</v>
          </cell>
          <cell r="BS340">
            <v>913.52</v>
          </cell>
          <cell r="BU340">
            <v>0</v>
          </cell>
          <cell r="BX340">
            <v>56800</v>
          </cell>
          <cell r="BZ340">
            <v>55886.48</v>
          </cell>
        </row>
        <row r="341">
          <cell r="A341">
            <v>974</v>
          </cell>
          <cell r="C341" t="str">
            <v>RECOLECCION DE BASURA</v>
          </cell>
          <cell r="E341">
            <v>21377</v>
          </cell>
          <cell r="M341">
            <v>1696</v>
          </cell>
          <cell r="O341">
            <v>2438</v>
          </cell>
          <cell r="Q341">
            <v>1908</v>
          </cell>
          <cell r="S341">
            <v>530</v>
          </cell>
          <cell r="U341">
            <v>2968</v>
          </cell>
          <cell r="W341">
            <v>3286</v>
          </cell>
          <cell r="Y341">
            <v>1908</v>
          </cell>
          <cell r="AA341">
            <v>1378</v>
          </cell>
          <cell r="AC341">
            <v>1378</v>
          </cell>
          <cell r="AE341">
            <v>2438</v>
          </cell>
          <cell r="AG341">
            <v>19928</v>
          </cell>
          <cell r="AI341">
            <v>-1060</v>
          </cell>
          <cell r="AJ341">
            <v>2438</v>
          </cell>
          <cell r="AN341">
            <v>2438</v>
          </cell>
          <cell r="AQ341">
            <v>0</v>
          </cell>
          <cell r="AS341">
            <v>2438</v>
          </cell>
          <cell r="AV341">
            <v>0</v>
          </cell>
          <cell r="AX341">
            <v>2438</v>
          </cell>
          <cell r="BA341">
            <v>0</v>
          </cell>
          <cell r="BC341">
            <v>2438</v>
          </cell>
          <cell r="BE341">
            <v>0</v>
          </cell>
          <cell r="BG341">
            <v>2438</v>
          </cell>
          <cell r="BI341">
            <v>0</v>
          </cell>
          <cell r="BK341">
            <v>2438</v>
          </cell>
          <cell r="BS341">
            <v>2438</v>
          </cell>
          <cell r="BX341">
            <v>2438</v>
          </cell>
          <cell r="BZ341">
            <v>0</v>
          </cell>
        </row>
        <row r="342">
          <cell r="A342">
            <v>976</v>
          </cell>
          <cell r="C342" t="str">
            <v>FLETES ADMINISTRATIVOS</v>
          </cell>
          <cell r="E342">
            <v>21222</v>
          </cell>
          <cell r="G342">
            <v>0</v>
          </cell>
          <cell r="I342">
            <v>0</v>
          </cell>
          <cell r="K342">
            <v>0</v>
          </cell>
          <cell r="M342">
            <v>0</v>
          </cell>
          <cell r="O342">
            <v>0</v>
          </cell>
          <cell r="Q342">
            <v>0</v>
          </cell>
          <cell r="S342">
            <v>0</v>
          </cell>
          <cell r="U342">
            <v>0</v>
          </cell>
          <cell r="W342">
            <v>0</v>
          </cell>
          <cell r="Y342">
            <v>0</v>
          </cell>
          <cell r="AA342">
            <v>0</v>
          </cell>
          <cell r="AC342">
            <v>0</v>
          </cell>
          <cell r="AE342">
            <v>0</v>
          </cell>
          <cell r="AG342">
            <v>0</v>
          </cell>
          <cell r="AI342">
            <v>0</v>
          </cell>
          <cell r="AJ342">
            <v>0</v>
          </cell>
          <cell r="AN342">
            <v>0</v>
          </cell>
          <cell r="AQ342">
            <v>0</v>
          </cell>
          <cell r="AS342">
            <v>0</v>
          </cell>
          <cell r="AV342">
            <v>0</v>
          </cell>
          <cell r="AX342">
            <v>0</v>
          </cell>
          <cell r="BA342">
            <v>0</v>
          </cell>
          <cell r="BC342">
            <v>0</v>
          </cell>
          <cell r="BE342">
            <v>0</v>
          </cell>
          <cell r="BG342">
            <v>0</v>
          </cell>
          <cell r="BI342">
            <v>0</v>
          </cell>
          <cell r="BK342">
            <v>0</v>
          </cell>
          <cell r="BM342">
            <v>0</v>
          </cell>
          <cell r="BO342">
            <v>0</v>
          </cell>
          <cell r="BQ342">
            <v>0</v>
          </cell>
          <cell r="BS342">
            <v>0</v>
          </cell>
          <cell r="BU342">
            <v>0</v>
          </cell>
          <cell r="BX342">
            <v>0</v>
          </cell>
          <cell r="BZ342">
            <v>0</v>
          </cell>
        </row>
        <row r="343">
          <cell r="A343">
            <v>978</v>
          </cell>
          <cell r="C343" t="str">
            <v>COMISIONES BANCARIAS</v>
          </cell>
          <cell r="E343">
            <v>21124</v>
          </cell>
          <cell r="G343">
            <v>52526.46</v>
          </cell>
          <cell r="I343">
            <v>51300.38</v>
          </cell>
          <cell r="K343">
            <v>60148.19</v>
          </cell>
          <cell r="M343">
            <v>79192.81</v>
          </cell>
          <cell r="O343">
            <v>85967.57</v>
          </cell>
          <cell r="Q343">
            <v>36157.120000000003</v>
          </cell>
          <cell r="S343">
            <v>83632.58</v>
          </cell>
          <cell r="U343">
            <v>31377.59</v>
          </cell>
          <cell r="W343">
            <v>63178.67</v>
          </cell>
          <cell r="Y343">
            <v>27833.63</v>
          </cell>
          <cell r="AA343">
            <v>66297.22</v>
          </cell>
          <cell r="AC343">
            <v>30095.73</v>
          </cell>
          <cell r="AE343">
            <v>56422.07</v>
          </cell>
          <cell r="AG343">
            <v>671603.55999999994</v>
          </cell>
          <cell r="AI343">
            <v>-26326.34</v>
          </cell>
          <cell r="AJ343">
            <v>45766.559999999998</v>
          </cell>
          <cell r="AN343">
            <v>45760.56</v>
          </cell>
          <cell r="AQ343">
            <v>-6</v>
          </cell>
          <cell r="AS343">
            <v>46556.22</v>
          </cell>
          <cell r="AV343">
            <v>795.66000000000349</v>
          </cell>
          <cell r="AX343">
            <v>56422.07</v>
          </cell>
          <cell r="BA343">
            <v>9865.8499999999985</v>
          </cell>
          <cell r="BC343">
            <v>56422.07</v>
          </cell>
          <cell r="BE343">
            <v>0</v>
          </cell>
          <cell r="BG343">
            <v>56422.07</v>
          </cell>
          <cell r="BI343">
            <v>0</v>
          </cell>
          <cell r="BK343">
            <v>56422.07</v>
          </cell>
          <cell r="BM343">
            <v>0</v>
          </cell>
          <cell r="BO343">
            <v>52526.46</v>
          </cell>
          <cell r="BQ343">
            <v>-3895.6100000000006</v>
          </cell>
          <cell r="BS343">
            <v>52526.46</v>
          </cell>
          <cell r="BU343">
            <v>0</v>
          </cell>
          <cell r="BX343">
            <v>64700.94</v>
          </cell>
          <cell r="BZ343">
            <v>12174.480000000003</v>
          </cell>
        </row>
        <row r="344">
          <cell r="A344">
            <v>986</v>
          </cell>
          <cell r="C344" t="str">
            <v>GASTOS DE ASEO</v>
          </cell>
          <cell r="E344">
            <v>21148</v>
          </cell>
          <cell r="G344">
            <v>0</v>
          </cell>
          <cell r="I344">
            <v>0</v>
          </cell>
          <cell r="K344">
            <v>0</v>
          </cell>
          <cell r="M344">
            <v>0</v>
          </cell>
          <cell r="O344">
            <v>0</v>
          </cell>
          <cell r="Q344">
            <v>0</v>
          </cell>
          <cell r="S344">
            <v>175</v>
          </cell>
          <cell r="U344">
            <v>0</v>
          </cell>
          <cell r="W344">
            <v>0</v>
          </cell>
          <cell r="Y344">
            <v>0</v>
          </cell>
          <cell r="AA344">
            <v>0</v>
          </cell>
          <cell r="AC344">
            <v>0</v>
          </cell>
          <cell r="AE344">
            <v>0</v>
          </cell>
          <cell r="AG344">
            <v>175</v>
          </cell>
          <cell r="AI344">
            <v>0</v>
          </cell>
          <cell r="AJ344">
            <v>0</v>
          </cell>
          <cell r="AN344">
            <v>0</v>
          </cell>
          <cell r="AQ344">
            <v>0</v>
          </cell>
          <cell r="AS344">
            <v>0</v>
          </cell>
          <cell r="AV344">
            <v>0</v>
          </cell>
          <cell r="AX344">
            <v>0</v>
          </cell>
          <cell r="BA344">
            <v>0</v>
          </cell>
          <cell r="BC344">
            <v>0</v>
          </cell>
          <cell r="BE344">
            <v>0</v>
          </cell>
          <cell r="BG344">
            <v>0</v>
          </cell>
          <cell r="BI344">
            <v>0</v>
          </cell>
          <cell r="BK344">
            <v>0</v>
          </cell>
          <cell r="BM344">
            <v>0</v>
          </cell>
          <cell r="BO344">
            <v>0</v>
          </cell>
          <cell r="BQ344">
            <v>0</v>
          </cell>
          <cell r="BS344">
            <v>0</v>
          </cell>
          <cell r="BU344">
            <v>0</v>
          </cell>
          <cell r="BX344">
            <v>0</v>
          </cell>
          <cell r="BZ344">
            <v>0</v>
          </cell>
        </row>
        <row r="345">
          <cell r="A345">
            <v>992</v>
          </cell>
          <cell r="C345" t="str">
            <v>CORREO Y MENSAJERIA</v>
          </cell>
          <cell r="E345">
            <v>21192</v>
          </cell>
          <cell r="G345">
            <v>44867.45</v>
          </cell>
          <cell r="I345">
            <v>24404.34</v>
          </cell>
          <cell r="K345">
            <v>21700.61</v>
          </cell>
          <cell r="M345">
            <v>24552.54</v>
          </cell>
          <cell r="O345">
            <v>7937.11</v>
          </cell>
          <cell r="Q345">
            <v>18000</v>
          </cell>
          <cell r="S345">
            <v>12577.19</v>
          </cell>
          <cell r="U345">
            <v>9587.43</v>
          </cell>
          <cell r="W345">
            <v>21355.62</v>
          </cell>
          <cell r="Y345">
            <v>14625.82</v>
          </cell>
          <cell r="AA345">
            <v>25777.07</v>
          </cell>
          <cell r="AC345">
            <v>18365.71</v>
          </cell>
          <cell r="AE345">
            <v>13760.13</v>
          </cell>
          <cell r="AG345">
            <v>212643.57</v>
          </cell>
          <cell r="AI345">
            <v>4605.58</v>
          </cell>
          <cell r="AJ345">
            <v>13760.13</v>
          </cell>
          <cell r="AN345">
            <v>13760.13</v>
          </cell>
          <cell r="AQ345">
            <v>0</v>
          </cell>
          <cell r="AS345">
            <v>13760.13</v>
          </cell>
          <cell r="AV345">
            <v>0</v>
          </cell>
          <cell r="AX345">
            <v>13760.13</v>
          </cell>
          <cell r="BA345">
            <v>0</v>
          </cell>
          <cell r="BC345">
            <v>13760.13</v>
          </cell>
          <cell r="BE345">
            <v>0</v>
          </cell>
          <cell r="BG345">
            <v>13760.13</v>
          </cell>
          <cell r="BI345">
            <v>0</v>
          </cell>
          <cell r="BK345">
            <v>13760.13</v>
          </cell>
          <cell r="BM345">
            <v>0</v>
          </cell>
          <cell r="BO345">
            <v>44867.45</v>
          </cell>
          <cell r="BQ345">
            <v>31107.32</v>
          </cell>
          <cell r="BS345">
            <v>44867.45</v>
          </cell>
          <cell r="BU345">
            <v>0</v>
          </cell>
          <cell r="BX345">
            <v>33761.67</v>
          </cell>
          <cell r="BZ345">
            <v>-11105.779999999999</v>
          </cell>
        </row>
        <row r="346">
          <cell r="A346">
            <v>993</v>
          </cell>
          <cell r="C346" t="str">
            <v>OTROS IMPUESTOS Y DERECHOS VARIOS</v>
          </cell>
          <cell r="E346">
            <v>22033</v>
          </cell>
          <cell r="G346">
            <v>194815</v>
          </cell>
          <cell r="I346">
            <v>355003</v>
          </cell>
          <cell r="K346">
            <v>257636</v>
          </cell>
          <cell r="M346">
            <v>390930</v>
          </cell>
          <cell r="O346">
            <v>195653</v>
          </cell>
          <cell r="Q346">
            <v>287474.02</v>
          </cell>
          <cell r="S346">
            <v>230410</v>
          </cell>
          <cell r="U346">
            <v>137278</v>
          </cell>
          <cell r="W346">
            <v>302555</v>
          </cell>
          <cell r="Y346">
            <v>310228</v>
          </cell>
          <cell r="AA346">
            <v>345695</v>
          </cell>
          <cell r="AC346">
            <v>346892</v>
          </cell>
          <cell r="AE346">
            <v>-16750</v>
          </cell>
          <cell r="AG346">
            <v>3143004.02</v>
          </cell>
          <cell r="AI346">
            <v>363642</v>
          </cell>
          <cell r="AJ346">
            <v>-16750</v>
          </cell>
          <cell r="AN346">
            <v>-16750</v>
          </cell>
          <cell r="AQ346">
            <v>0</v>
          </cell>
          <cell r="AS346">
            <v>-16750</v>
          </cell>
          <cell r="AV346">
            <v>0</v>
          </cell>
          <cell r="AX346">
            <v>-16750</v>
          </cell>
          <cell r="BA346">
            <v>0</v>
          </cell>
          <cell r="BC346">
            <v>-16750</v>
          </cell>
          <cell r="BE346">
            <v>0</v>
          </cell>
          <cell r="BG346">
            <v>-16750</v>
          </cell>
          <cell r="BI346">
            <v>0</v>
          </cell>
          <cell r="BK346">
            <v>-16750</v>
          </cell>
          <cell r="BM346">
            <v>0</v>
          </cell>
          <cell r="BO346">
            <v>194815</v>
          </cell>
          <cell r="BQ346">
            <v>211565</v>
          </cell>
          <cell r="BS346">
            <v>194815</v>
          </cell>
          <cell r="BU346">
            <v>0</v>
          </cell>
          <cell r="BX346">
            <v>36459.56</v>
          </cell>
          <cell r="BZ346">
            <v>-158355.44</v>
          </cell>
        </row>
        <row r="347">
          <cell r="A347">
            <v>994</v>
          </cell>
          <cell r="C347" t="str">
            <v>TELEFONOS</v>
          </cell>
          <cell r="E347">
            <v>21110</v>
          </cell>
          <cell r="K347">
            <v>1885.06</v>
          </cell>
          <cell r="M347">
            <v>1248.05</v>
          </cell>
          <cell r="O347">
            <v>1431.67</v>
          </cell>
          <cell r="Q347">
            <v>2440.13</v>
          </cell>
          <cell r="S347">
            <v>2995.24</v>
          </cell>
          <cell r="U347">
            <v>2946.22</v>
          </cell>
          <cell r="W347">
            <v>4062.16</v>
          </cell>
          <cell r="Y347">
            <v>5595.4</v>
          </cell>
          <cell r="AA347">
            <v>5517.39</v>
          </cell>
          <cell r="AC347">
            <v>7475.44</v>
          </cell>
          <cell r="AE347">
            <v>7658.04</v>
          </cell>
          <cell r="AG347">
            <v>43254.8</v>
          </cell>
          <cell r="AI347">
            <v>-182.60000000000036</v>
          </cell>
          <cell r="AJ347">
            <v>7658.04</v>
          </cell>
          <cell r="AL347" t="str">
            <v>Gasto correspondiente a la Bodega de Guadalajara  Consumos Internos esta comprobando que corresponda a CMA. Según contraloría (Ma Luisa Mtz) el gasto es necesario por corresponder a un sistema de alarmas instalado por CMA</v>
          </cell>
          <cell r="AN347">
            <v>7658.04</v>
          </cell>
          <cell r="AP347" t="str">
            <v>Gasto correspondiente a la Bodega de Guadalajara según Contraloría Ma Luisa corresponde a CMA por ser para un sistema de alarmas instalado por CMA</v>
          </cell>
          <cell r="AQ347">
            <v>0</v>
          </cell>
          <cell r="AS347">
            <v>7658.04</v>
          </cell>
          <cell r="AU347" t="str">
            <v>Gasto correspondiente a la Bodega de Guadalajara según Contraloría Ma Luisa corresponde a CMA por ser para un sistema de alarmas instalado por CMA</v>
          </cell>
          <cell r="AV347">
            <v>0</v>
          </cell>
          <cell r="AX347">
            <v>7658.04</v>
          </cell>
          <cell r="BA347">
            <v>0</v>
          </cell>
          <cell r="BC347">
            <v>7658.04</v>
          </cell>
          <cell r="BE347">
            <v>0</v>
          </cell>
          <cell r="BG347">
            <v>7658.04</v>
          </cell>
          <cell r="BI347">
            <v>0</v>
          </cell>
          <cell r="BK347">
            <v>7658.04</v>
          </cell>
          <cell r="BS347">
            <v>7658.04</v>
          </cell>
          <cell r="BX347">
            <v>7658.04</v>
          </cell>
          <cell r="BZ347">
            <v>0</v>
          </cell>
        </row>
        <row r="348">
          <cell r="A348">
            <v>1004</v>
          </cell>
          <cell r="C348" t="str">
            <v>SEÑALAMIENTOS DE TIENDA</v>
          </cell>
          <cell r="E348">
            <v>21382</v>
          </cell>
          <cell r="G348">
            <v>0</v>
          </cell>
          <cell r="I348">
            <v>0</v>
          </cell>
          <cell r="K348">
            <v>0</v>
          </cell>
          <cell r="M348">
            <v>0</v>
          </cell>
          <cell r="O348">
            <v>0</v>
          </cell>
          <cell r="Q348">
            <v>0</v>
          </cell>
          <cell r="S348">
            <v>0</v>
          </cell>
          <cell r="U348">
            <v>0</v>
          </cell>
          <cell r="W348">
            <v>0</v>
          </cell>
          <cell r="Y348">
            <v>0</v>
          </cell>
          <cell r="AA348">
            <v>0</v>
          </cell>
          <cell r="AC348">
            <v>0</v>
          </cell>
          <cell r="AE348">
            <v>0</v>
          </cell>
          <cell r="AG348">
            <v>0</v>
          </cell>
          <cell r="AI348">
            <v>0</v>
          </cell>
          <cell r="AJ348">
            <v>0</v>
          </cell>
          <cell r="AN348">
            <v>0</v>
          </cell>
          <cell r="AQ348">
            <v>0</v>
          </cell>
          <cell r="AS348">
            <v>0</v>
          </cell>
          <cell r="AV348">
            <v>0</v>
          </cell>
          <cell r="AX348">
            <v>0</v>
          </cell>
          <cell r="BA348">
            <v>0</v>
          </cell>
          <cell r="BC348">
            <v>0</v>
          </cell>
          <cell r="BE348">
            <v>0</v>
          </cell>
          <cell r="BG348">
            <v>0</v>
          </cell>
          <cell r="BI348">
            <v>0</v>
          </cell>
          <cell r="BK348">
            <v>0</v>
          </cell>
          <cell r="BM348">
            <v>0</v>
          </cell>
          <cell r="BO348">
            <v>0</v>
          </cell>
          <cell r="BQ348">
            <v>0</v>
          </cell>
          <cell r="BS348">
            <v>0</v>
          </cell>
          <cell r="BU348">
            <v>0</v>
          </cell>
          <cell r="BX348">
            <v>0</v>
          </cell>
          <cell r="BZ348">
            <v>0</v>
          </cell>
        </row>
        <row r="349">
          <cell r="A349">
            <v>1006</v>
          </cell>
          <cell r="C349" t="str">
            <v>RECARGOS</v>
          </cell>
          <cell r="E349">
            <v>31015</v>
          </cell>
          <cell r="G349">
            <v>36512.99</v>
          </cell>
          <cell r="I349">
            <v>32400.98</v>
          </cell>
          <cell r="K349">
            <v>1508.99</v>
          </cell>
          <cell r="M349">
            <v>9994</v>
          </cell>
          <cell r="O349">
            <v>1828</v>
          </cell>
          <cell r="Q349">
            <v>2535.96</v>
          </cell>
          <cell r="S349">
            <v>8574.1200000000008</v>
          </cell>
          <cell r="U349">
            <v>68463.990000000005</v>
          </cell>
          <cell r="W349">
            <v>0</v>
          </cell>
          <cell r="Y349">
            <v>26433</v>
          </cell>
          <cell r="AA349">
            <v>18</v>
          </cell>
          <cell r="AC349">
            <v>0</v>
          </cell>
          <cell r="AE349">
            <v>125450</v>
          </cell>
          <cell r="AG349">
            <v>277207.04000000004</v>
          </cell>
          <cell r="AI349">
            <v>-125450</v>
          </cell>
          <cell r="AJ349">
            <v>125450</v>
          </cell>
          <cell r="AN349">
            <v>125450</v>
          </cell>
          <cell r="AP349" t="str">
            <v>Envie correo a Leticia Toledo</v>
          </cell>
          <cell r="AQ349">
            <v>0</v>
          </cell>
          <cell r="AS349">
            <v>125450</v>
          </cell>
          <cell r="AV349">
            <v>0</v>
          </cell>
          <cell r="AX349">
            <v>125450</v>
          </cell>
          <cell r="BA349">
            <v>0</v>
          </cell>
          <cell r="BC349">
            <v>125450</v>
          </cell>
          <cell r="BE349">
            <v>0</v>
          </cell>
          <cell r="BG349">
            <v>125450</v>
          </cell>
          <cell r="BI349">
            <v>0</v>
          </cell>
          <cell r="BK349">
            <v>125450</v>
          </cell>
          <cell r="BM349">
            <v>0</v>
          </cell>
          <cell r="BO349">
            <v>36512.99</v>
          </cell>
          <cell r="BQ349">
            <v>-88937.010000000009</v>
          </cell>
          <cell r="BS349">
            <v>36512.99</v>
          </cell>
          <cell r="BU349">
            <v>0</v>
          </cell>
          <cell r="BX349">
            <v>18630</v>
          </cell>
          <cell r="BZ349">
            <v>-17882.989999999998</v>
          </cell>
        </row>
        <row r="350">
          <cell r="A350">
            <v>1014</v>
          </cell>
          <cell r="C350" t="str">
            <v>MERCANCIA DAÑADA</v>
          </cell>
          <cell r="E350">
            <v>11583</v>
          </cell>
          <cell r="G350">
            <v>0</v>
          </cell>
          <cell r="I350">
            <v>0</v>
          </cell>
          <cell r="K350">
            <v>0</v>
          </cell>
          <cell r="M350">
            <v>0</v>
          </cell>
          <cell r="O350">
            <v>0</v>
          </cell>
          <cell r="Q350">
            <v>0</v>
          </cell>
          <cell r="S350">
            <v>0</v>
          </cell>
          <cell r="U350">
            <v>0</v>
          </cell>
          <cell r="W350">
            <v>0</v>
          </cell>
          <cell r="Y350">
            <v>0</v>
          </cell>
          <cell r="AA350">
            <v>0</v>
          </cell>
          <cell r="AC350">
            <v>0</v>
          </cell>
          <cell r="AE350">
            <v>0</v>
          </cell>
          <cell r="AG350">
            <v>0</v>
          </cell>
          <cell r="AI350">
            <v>0</v>
          </cell>
          <cell r="AJ350">
            <v>0</v>
          </cell>
          <cell r="AN350">
            <v>0</v>
          </cell>
          <cell r="AQ350">
            <v>0</v>
          </cell>
          <cell r="AS350">
            <v>0</v>
          </cell>
          <cell r="AV350">
            <v>0</v>
          </cell>
          <cell r="AX350">
            <v>0</v>
          </cell>
          <cell r="BA350">
            <v>0</v>
          </cell>
          <cell r="BC350">
            <v>0</v>
          </cell>
          <cell r="BE350">
            <v>0</v>
          </cell>
          <cell r="BG350">
            <v>0</v>
          </cell>
          <cell r="BI350">
            <v>0</v>
          </cell>
          <cell r="BK350">
            <v>0</v>
          </cell>
          <cell r="BM350">
            <v>0</v>
          </cell>
          <cell r="BO350">
            <v>0</v>
          </cell>
          <cell r="BQ350">
            <v>0</v>
          </cell>
          <cell r="BS350">
            <v>0</v>
          </cell>
          <cell r="BU350">
            <v>0</v>
          </cell>
          <cell r="BX350">
            <v>0</v>
          </cell>
          <cell r="BZ350">
            <v>0</v>
          </cell>
        </row>
        <row r="351">
          <cell r="A351">
            <v>1018</v>
          </cell>
          <cell r="C351" t="str">
            <v>MOB Y EQUIPO NO CAPITALIZABLE</v>
          </cell>
          <cell r="D351">
            <v>21148</v>
          </cell>
          <cell r="E351">
            <v>21148</v>
          </cell>
          <cell r="G351">
            <v>10750</v>
          </cell>
          <cell r="I351">
            <v>0</v>
          </cell>
          <cell r="K351">
            <v>0</v>
          </cell>
          <cell r="M351">
            <v>0</v>
          </cell>
          <cell r="O351">
            <v>0</v>
          </cell>
          <cell r="Q351">
            <v>0</v>
          </cell>
          <cell r="S351">
            <v>0</v>
          </cell>
          <cell r="U351">
            <v>0</v>
          </cell>
          <cell r="W351">
            <v>0</v>
          </cell>
          <cell r="Y351">
            <v>0</v>
          </cell>
          <cell r="AA351">
            <v>0</v>
          </cell>
          <cell r="AC351">
            <v>0</v>
          </cell>
          <cell r="AE351">
            <v>0</v>
          </cell>
          <cell r="AG351">
            <v>0</v>
          </cell>
          <cell r="AI351">
            <v>0</v>
          </cell>
          <cell r="AJ351">
            <v>157042.39000000001</v>
          </cell>
          <cell r="AN351">
            <v>0</v>
          </cell>
          <cell r="AQ351">
            <v>-157042.39000000001</v>
          </cell>
          <cell r="AS351">
            <v>0</v>
          </cell>
          <cell r="AV351">
            <v>0</v>
          </cell>
          <cell r="AX351">
            <v>0</v>
          </cell>
          <cell r="BA351">
            <v>0</v>
          </cell>
          <cell r="BC351">
            <v>0</v>
          </cell>
          <cell r="BE351">
            <v>0</v>
          </cell>
          <cell r="BG351">
            <v>0</v>
          </cell>
          <cell r="BI351">
            <v>0</v>
          </cell>
          <cell r="BK351">
            <v>0</v>
          </cell>
          <cell r="BM351">
            <v>0</v>
          </cell>
          <cell r="BO351">
            <v>10750</v>
          </cell>
          <cell r="BQ351">
            <v>10750</v>
          </cell>
          <cell r="BS351">
            <v>10750</v>
          </cell>
          <cell r="BU351">
            <v>0</v>
          </cell>
          <cell r="BX351">
            <v>0</v>
          </cell>
          <cell r="BZ351">
            <v>-10750</v>
          </cell>
        </row>
        <row r="352">
          <cell r="A352">
            <v>1026</v>
          </cell>
          <cell r="C352" t="str">
            <v>RENTA DE EQ. DE TIENDA</v>
          </cell>
          <cell r="E352">
            <v>22018</v>
          </cell>
          <cell r="G352">
            <v>40868.83</v>
          </cell>
          <cell r="I352">
            <v>116544</v>
          </cell>
          <cell r="K352">
            <v>200880.21</v>
          </cell>
          <cell r="M352">
            <v>171870.25</v>
          </cell>
          <cell r="O352">
            <v>168208.25</v>
          </cell>
          <cell r="Q352">
            <v>144520.60999999999</v>
          </cell>
          <cell r="S352">
            <v>323858.25</v>
          </cell>
          <cell r="U352">
            <v>167797.57</v>
          </cell>
          <cell r="W352">
            <v>159624</v>
          </cell>
          <cell r="Y352">
            <v>172622.89</v>
          </cell>
          <cell r="AA352">
            <v>168273.08</v>
          </cell>
          <cell r="AC352">
            <v>160369.07</v>
          </cell>
          <cell r="AE352">
            <v>-1995.04</v>
          </cell>
          <cell r="AG352">
            <v>1952573.14</v>
          </cell>
          <cell r="AI352">
            <v>162364.11000000002</v>
          </cell>
          <cell r="AJ352">
            <v>-159037.43</v>
          </cell>
          <cell r="AN352">
            <v>-1995.04</v>
          </cell>
          <cell r="AQ352">
            <v>157042.38999999998</v>
          </cell>
          <cell r="AS352">
            <v>-1995.04</v>
          </cell>
          <cell r="AV352">
            <v>0</v>
          </cell>
          <cell r="AX352">
            <v>-1995.04</v>
          </cell>
          <cell r="BA352">
            <v>0</v>
          </cell>
          <cell r="BC352">
            <v>-1995.04</v>
          </cell>
          <cell r="BE352">
            <v>0</v>
          </cell>
          <cell r="BG352">
            <v>-1995.04</v>
          </cell>
          <cell r="BI352">
            <v>0</v>
          </cell>
          <cell r="BK352">
            <v>-1995.04</v>
          </cell>
          <cell r="BM352">
            <v>0</v>
          </cell>
          <cell r="BO352">
            <v>40868.83</v>
          </cell>
          <cell r="BQ352">
            <v>42863.87</v>
          </cell>
          <cell r="BS352">
            <v>40868.83</v>
          </cell>
          <cell r="BU352">
            <v>0</v>
          </cell>
          <cell r="BX352">
            <v>-1995.04</v>
          </cell>
          <cell r="BZ352">
            <v>0</v>
          </cell>
        </row>
        <row r="353">
          <cell r="A353">
            <v>1028</v>
          </cell>
          <cell r="C353" t="str">
            <v>MANTENIMIENTO DE SOFTWARE</v>
          </cell>
          <cell r="E353">
            <v>22019</v>
          </cell>
          <cell r="G353">
            <v>64000</v>
          </cell>
          <cell r="I353">
            <v>0</v>
          </cell>
          <cell r="K353">
            <v>0</v>
          </cell>
          <cell r="M353">
            <v>0</v>
          </cell>
          <cell r="O353">
            <v>0</v>
          </cell>
          <cell r="Q353">
            <v>0</v>
          </cell>
          <cell r="S353">
            <v>0</v>
          </cell>
          <cell r="U353">
            <v>0</v>
          </cell>
          <cell r="W353">
            <v>0</v>
          </cell>
          <cell r="Y353">
            <v>0</v>
          </cell>
          <cell r="AA353">
            <v>0</v>
          </cell>
          <cell r="AC353">
            <v>0</v>
          </cell>
          <cell r="AE353">
            <v>0</v>
          </cell>
          <cell r="AG353">
            <v>0</v>
          </cell>
          <cell r="AI353">
            <v>0</v>
          </cell>
          <cell r="AJ353">
            <v>0</v>
          </cell>
          <cell r="AN353">
            <v>0</v>
          </cell>
          <cell r="AQ353">
            <v>0</v>
          </cell>
          <cell r="AS353">
            <v>0</v>
          </cell>
          <cell r="AV353">
            <v>0</v>
          </cell>
          <cell r="AX353">
            <v>0</v>
          </cell>
          <cell r="BA353">
            <v>0</v>
          </cell>
          <cell r="BC353">
            <v>0</v>
          </cell>
          <cell r="BE353">
            <v>0</v>
          </cell>
          <cell r="BG353">
            <v>0</v>
          </cell>
          <cell r="BI353">
            <v>0</v>
          </cell>
          <cell r="BK353">
            <v>0</v>
          </cell>
          <cell r="BM353">
            <v>0</v>
          </cell>
          <cell r="BO353">
            <v>64000</v>
          </cell>
          <cell r="BQ353">
            <v>64000</v>
          </cell>
          <cell r="BS353">
            <v>64000</v>
          </cell>
          <cell r="BU353">
            <v>0</v>
          </cell>
          <cell r="BX353">
            <v>0</v>
          </cell>
          <cell r="BZ353">
            <v>0</v>
          </cell>
        </row>
        <row r="354">
          <cell r="A354">
            <v>1036</v>
          </cell>
          <cell r="C354" t="str">
            <v>EMPAQUE PERECEDEROS</v>
          </cell>
          <cell r="E354">
            <v>21484</v>
          </cell>
          <cell r="G354">
            <v>0</v>
          </cell>
          <cell r="I354">
            <v>0</v>
          </cell>
          <cell r="K354">
            <v>0</v>
          </cell>
          <cell r="M354">
            <v>0</v>
          </cell>
          <cell r="O354">
            <v>0</v>
          </cell>
          <cell r="Q354">
            <v>0</v>
          </cell>
          <cell r="S354">
            <v>0</v>
          </cell>
          <cell r="U354">
            <v>0</v>
          </cell>
          <cell r="W354">
            <v>0</v>
          </cell>
          <cell r="Y354">
            <v>0</v>
          </cell>
          <cell r="AA354">
            <v>0</v>
          </cell>
          <cell r="AC354">
            <v>0</v>
          </cell>
          <cell r="AE354">
            <v>0</v>
          </cell>
          <cell r="AG354">
            <v>0</v>
          </cell>
          <cell r="AI354">
            <v>0</v>
          </cell>
          <cell r="AJ354">
            <v>0</v>
          </cell>
          <cell r="AN354">
            <v>0</v>
          </cell>
          <cell r="AQ354">
            <v>0</v>
          </cell>
          <cell r="AS354">
            <v>0</v>
          </cell>
          <cell r="AV354">
            <v>0</v>
          </cell>
          <cell r="AX354">
            <v>0</v>
          </cell>
          <cell r="BA354">
            <v>0</v>
          </cell>
          <cell r="BC354">
            <v>0</v>
          </cell>
          <cell r="BE354">
            <v>0</v>
          </cell>
          <cell r="BG354">
            <v>0</v>
          </cell>
          <cell r="BI354">
            <v>0</v>
          </cell>
          <cell r="BK354">
            <v>0</v>
          </cell>
          <cell r="BM354">
            <v>0</v>
          </cell>
          <cell r="BO354">
            <v>0</v>
          </cell>
          <cell r="BQ354">
            <v>0</v>
          </cell>
          <cell r="BS354">
            <v>0</v>
          </cell>
          <cell r="BU354">
            <v>0</v>
          </cell>
          <cell r="BX354">
            <v>0</v>
          </cell>
          <cell r="BZ354">
            <v>0</v>
          </cell>
        </row>
        <row r="355">
          <cell r="A355">
            <v>1039</v>
          </cell>
          <cell r="C355" t="str">
            <v>GASTOS POR IVA NO IDENTIFICADOS</v>
          </cell>
          <cell r="E355">
            <v>31015</v>
          </cell>
          <cell r="G355">
            <v>2674.8</v>
          </cell>
          <cell r="I355">
            <v>1284.1199999999999</v>
          </cell>
          <cell r="K355">
            <v>866.68</v>
          </cell>
          <cell r="M355">
            <v>499.89</v>
          </cell>
          <cell r="O355">
            <v>924.16</v>
          </cell>
          <cell r="Q355">
            <v>562.27</v>
          </cell>
          <cell r="S355">
            <v>411.32</v>
          </cell>
          <cell r="U355">
            <v>797.43</v>
          </cell>
          <cell r="W355">
            <v>339.44</v>
          </cell>
          <cell r="Y355">
            <v>233.54</v>
          </cell>
          <cell r="AA355">
            <v>534.24</v>
          </cell>
          <cell r="AC355">
            <v>1050.48</v>
          </cell>
          <cell r="AE355">
            <v>522.12</v>
          </cell>
          <cell r="AG355">
            <v>8025.6899999999978</v>
          </cell>
          <cell r="AI355">
            <v>528.36</v>
          </cell>
          <cell r="AJ355">
            <v>522.12</v>
          </cell>
          <cell r="AN355">
            <v>522.12</v>
          </cell>
          <cell r="AQ355">
            <v>0</v>
          </cell>
          <cell r="AS355">
            <v>522.12</v>
          </cell>
          <cell r="AV355">
            <v>0</v>
          </cell>
          <cell r="AX355">
            <v>522.12</v>
          </cell>
          <cell r="BA355">
            <v>0</v>
          </cell>
          <cell r="BC355">
            <v>522.12</v>
          </cell>
          <cell r="BE355">
            <v>0</v>
          </cell>
          <cell r="BG355">
            <v>522.12</v>
          </cell>
          <cell r="BI355">
            <v>0</v>
          </cell>
          <cell r="BK355">
            <v>522.12</v>
          </cell>
          <cell r="BM355">
            <v>0</v>
          </cell>
          <cell r="BO355">
            <v>2674.8</v>
          </cell>
          <cell r="BQ355">
            <v>2152.6800000000003</v>
          </cell>
          <cell r="BS355">
            <v>2674.8</v>
          </cell>
          <cell r="BU355">
            <v>0</v>
          </cell>
          <cell r="BX355">
            <v>2373.86</v>
          </cell>
          <cell r="BZ355">
            <v>-300.94000000000005</v>
          </cell>
        </row>
        <row r="356">
          <cell r="A356">
            <v>1063</v>
          </cell>
          <cell r="C356" t="str">
            <v>OTROS GASTOS DE FLETES Y MANIOBRAS</v>
          </cell>
          <cell r="E356">
            <v>21304</v>
          </cell>
          <cell r="G356">
            <v>130527.54</v>
          </cell>
          <cell r="I356">
            <v>932584.67</v>
          </cell>
          <cell r="K356">
            <v>499711.95</v>
          </cell>
          <cell r="M356">
            <v>-1824997.52</v>
          </cell>
          <cell r="O356">
            <v>311729.37</v>
          </cell>
          <cell r="Q356">
            <v>-253600.2</v>
          </cell>
          <cell r="S356">
            <v>47548.3</v>
          </cell>
          <cell r="U356">
            <v>104520.21</v>
          </cell>
          <cell r="W356">
            <v>-18345.669999999998</v>
          </cell>
          <cell r="Y356">
            <v>422284.06</v>
          </cell>
          <cell r="AA356">
            <v>780411.19</v>
          </cell>
          <cell r="AC356">
            <v>115495.21</v>
          </cell>
          <cell r="AE356">
            <v>15646.06</v>
          </cell>
          <cell r="AG356">
            <v>1132987.6300000001</v>
          </cell>
          <cell r="AI356">
            <v>99849.150000000009</v>
          </cell>
          <cell r="AJ356">
            <v>27261.06</v>
          </cell>
          <cell r="AL356" t="str">
            <v>Faltan registros</v>
          </cell>
          <cell r="AN356">
            <v>27261.06</v>
          </cell>
          <cell r="AQ356">
            <v>0</v>
          </cell>
          <cell r="AS356">
            <v>15646.06</v>
          </cell>
          <cell r="AV356">
            <v>-11615.000000000002</v>
          </cell>
          <cell r="AX356">
            <v>15646.06</v>
          </cell>
          <cell r="BA356">
            <v>0</v>
          </cell>
          <cell r="BC356">
            <v>15646.06</v>
          </cell>
          <cell r="BE356">
            <v>0</v>
          </cell>
          <cell r="BG356">
            <v>15646.06</v>
          </cell>
          <cell r="BI356">
            <v>0</v>
          </cell>
          <cell r="BK356">
            <v>15646.06</v>
          </cell>
          <cell r="BM356">
            <v>0</v>
          </cell>
          <cell r="BO356">
            <v>130527.54</v>
          </cell>
          <cell r="BQ356">
            <v>114881.48</v>
          </cell>
          <cell r="BS356">
            <v>130527.54</v>
          </cell>
          <cell r="BU356">
            <v>0</v>
          </cell>
          <cell r="BX356">
            <v>4689979.71</v>
          </cell>
          <cell r="BZ356">
            <v>4559452.17</v>
          </cell>
        </row>
        <row r="357">
          <cell r="A357">
            <v>1082</v>
          </cell>
          <cell r="C357" t="str">
            <v>CUOTAS CONDOMINALES</v>
          </cell>
          <cell r="E357">
            <v>21076</v>
          </cell>
          <cell r="G357">
            <v>0</v>
          </cell>
          <cell r="I357">
            <v>0</v>
          </cell>
          <cell r="K357">
            <v>0</v>
          </cell>
          <cell r="M357">
            <v>93216</v>
          </cell>
          <cell r="O357">
            <v>-4821</v>
          </cell>
          <cell r="Q357">
            <v>0</v>
          </cell>
          <cell r="S357">
            <v>0</v>
          </cell>
          <cell r="U357">
            <v>0</v>
          </cell>
          <cell r="W357">
            <v>0</v>
          </cell>
          <cell r="Y357">
            <v>0</v>
          </cell>
          <cell r="AA357">
            <v>0</v>
          </cell>
          <cell r="AC357">
            <v>0</v>
          </cell>
          <cell r="AE357">
            <v>0</v>
          </cell>
          <cell r="AG357">
            <v>88395</v>
          </cell>
          <cell r="AI357">
            <v>0</v>
          </cell>
          <cell r="AJ357">
            <v>0</v>
          </cell>
          <cell r="AN357">
            <v>0</v>
          </cell>
          <cell r="AQ357">
            <v>0</v>
          </cell>
          <cell r="AS357">
            <v>0</v>
          </cell>
          <cell r="AV357">
            <v>0</v>
          </cell>
          <cell r="AX357">
            <v>0</v>
          </cell>
          <cell r="BA357">
            <v>0</v>
          </cell>
          <cell r="BC357">
            <v>0</v>
          </cell>
          <cell r="BE357">
            <v>0</v>
          </cell>
          <cell r="BG357">
            <v>0</v>
          </cell>
          <cell r="BI357">
            <v>0</v>
          </cell>
          <cell r="BK357">
            <v>0</v>
          </cell>
          <cell r="BM357">
            <v>0</v>
          </cell>
          <cell r="BO357">
            <v>0</v>
          </cell>
          <cell r="BQ357">
            <v>0</v>
          </cell>
          <cell r="BS357">
            <v>0</v>
          </cell>
          <cell r="BU357">
            <v>0</v>
          </cell>
          <cell r="BX357">
            <v>0</v>
          </cell>
          <cell r="BZ357">
            <v>0</v>
          </cell>
        </row>
        <row r="358">
          <cell r="A358">
            <v>1127</v>
          </cell>
          <cell r="C358" t="str">
            <v>CAPACITACION CURSOS, DIPLOMADOS</v>
          </cell>
          <cell r="E358">
            <v>21404</v>
          </cell>
          <cell r="G358">
            <v>0</v>
          </cell>
          <cell r="I358">
            <v>0</v>
          </cell>
          <cell r="K358">
            <v>0</v>
          </cell>
          <cell r="M358">
            <v>0</v>
          </cell>
          <cell r="O358">
            <v>0</v>
          </cell>
          <cell r="Q358">
            <v>0</v>
          </cell>
          <cell r="S358">
            <v>0</v>
          </cell>
          <cell r="U358">
            <v>350</v>
          </cell>
          <cell r="W358">
            <v>-350</v>
          </cell>
          <cell r="Y358">
            <v>0</v>
          </cell>
          <cell r="AA358">
            <v>0</v>
          </cell>
          <cell r="AC358">
            <v>0</v>
          </cell>
          <cell r="AE358">
            <v>0</v>
          </cell>
          <cell r="AG358">
            <v>0</v>
          </cell>
          <cell r="AI358">
            <v>0</v>
          </cell>
          <cell r="AJ358">
            <v>0</v>
          </cell>
          <cell r="AN358">
            <v>0</v>
          </cell>
          <cell r="AP358" t="str">
            <v>Lo esta revisando Adrian Tellez Salinas</v>
          </cell>
          <cell r="AQ358">
            <v>0</v>
          </cell>
          <cell r="AS358">
            <v>0</v>
          </cell>
          <cell r="AV358">
            <v>0</v>
          </cell>
          <cell r="AX358">
            <v>0</v>
          </cell>
          <cell r="BA358">
            <v>0</v>
          </cell>
          <cell r="BC358">
            <v>0</v>
          </cell>
          <cell r="BE358">
            <v>0</v>
          </cell>
          <cell r="BG358">
            <v>0</v>
          </cell>
          <cell r="BI358">
            <v>0</v>
          </cell>
          <cell r="BK358">
            <v>0</v>
          </cell>
          <cell r="BM358">
            <v>0</v>
          </cell>
          <cell r="BO358">
            <v>0</v>
          </cell>
          <cell r="BQ358">
            <v>0</v>
          </cell>
          <cell r="BS358">
            <v>0</v>
          </cell>
          <cell r="BU358">
            <v>0</v>
          </cell>
          <cell r="BX358">
            <v>0</v>
          </cell>
          <cell r="BZ358">
            <v>0</v>
          </cell>
        </row>
        <row r="359">
          <cell r="A359">
            <v>1133</v>
          </cell>
          <cell r="C359" t="str">
            <v>NO DEDUCIBLES</v>
          </cell>
          <cell r="E359">
            <v>22096</v>
          </cell>
          <cell r="G359">
            <v>0</v>
          </cell>
          <cell r="I359">
            <v>0</v>
          </cell>
          <cell r="K359">
            <v>0</v>
          </cell>
          <cell r="M359">
            <v>0</v>
          </cell>
          <cell r="O359">
            <v>2137624</v>
          </cell>
          <cell r="Q359">
            <v>0</v>
          </cell>
          <cell r="S359">
            <v>0</v>
          </cell>
          <cell r="U359">
            <v>4906</v>
          </cell>
          <cell r="W359">
            <v>0</v>
          </cell>
          <cell r="Y359">
            <v>11710</v>
          </cell>
          <cell r="AA359">
            <v>938528.41</v>
          </cell>
          <cell r="AC359">
            <v>-938528.41</v>
          </cell>
          <cell r="AE359">
            <v>0</v>
          </cell>
          <cell r="AG359">
            <v>2154240</v>
          </cell>
          <cell r="AI359">
            <v>-938528.41</v>
          </cell>
          <cell r="AJ359">
            <v>0</v>
          </cell>
          <cell r="AL359" t="str">
            <v>Envie correo a Leticia Toledo</v>
          </cell>
          <cell r="AN359">
            <v>0</v>
          </cell>
          <cell r="AP359" t="str">
            <v>Corresponde al pago de una multa por pago impuesto omitido IVA de un pedimento</v>
          </cell>
          <cell r="AQ359">
            <v>0</v>
          </cell>
          <cell r="AS359">
            <v>0</v>
          </cell>
          <cell r="AU359" t="str">
            <v>Pago de multas solicitados por Job Enriquez</v>
          </cell>
          <cell r="AV359">
            <v>0</v>
          </cell>
          <cell r="AX359">
            <v>0</v>
          </cell>
          <cell r="BA359">
            <v>0</v>
          </cell>
          <cell r="BC359">
            <v>0</v>
          </cell>
          <cell r="BE359">
            <v>0</v>
          </cell>
          <cell r="BG359">
            <v>0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X359">
            <v>0</v>
          </cell>
          <cell r="BZ359">
            <v>0</v>
          </cell>
        </row>
        <row r="360">
          <cell r="A360">
            <v>1147</v>
          </cell>
          <cell r="C360" t="str">
            <v>SERVICIOS EXTERIORES</v>
          </cell>
          <cell r="E360">
            <v>21220</v>
          </cell>
          <cell r="G360">
            <v>923494.33</v>
          </cell>
          <cell r="I360">
            <v>300088.61</v>
          </cell>
          <cell r="K360">
            <v>1069564.73</v>
          </cell>
          <cell r="M360">
            <v>453420.55</v>
          </cell>
          <cell r="O360">
            <v>228440.55</v>
          </cell>
          <cell r="Q360">
            <v>494507.04</v>
          </cell>
          <cell r="S360">
            <v>517675.22</v>
          </cell>
          <cell r="U360">
            <v>608560.96</v>
          </cell>
          <cell r="W360">
            <v>510990.5</v>
          </cell>
          <cell r="Y360">
            <v>960958.38</v>
          </cell>
          <cell r="AA360">
            <v>770870.72</v>
          </cell>
          <cell r="AC360">
            <v>503539.29</v>
          </cell>
          <cell r="AE360">
            <v>-274317.62</v>
          </cell>
          <cell r="AG360">
            <v>6144298.9299999997</v>
          </cell>
          <cell r="AI360">
            <v>777856.90999999992</v>
          </cell>
          <cell r="AJ360">
            <v>-274317.62</v>
          </cell>
          <cell r="AN360">
            <v>-274317.62</v>
          </cell>
          <cell r="AQ360">
            <v>0</v>
          </cell>
          <cell r="AS360">
            <v>-274317.62</v>
          </cell>
          <cell r="AV360">
            <v>0</v>
          </cell>
          <cell r="AX360">
            <v>-274317.62</v>
          </cell>
          <cell r="BA360">
            <v>0</v>
          </cell>
          <cell r="BC360">
            <v>-274317.62</v>
          </cell>
          <cell r="BE360">
            <v>0</v>
          </cell>
          <cell r="BG360">
            <v>-274317.62</v>
          </cell>
          <cell r="BI360">
            <v>0</v>
          </cell>
          <cell r="BK360">
            <v>-274317.62</v>
          </cell>
          <cell r="BM360">
            <v>0</v>
          </cell>
          <cell r="BO360">
            <v>923494.33</v>
          </cell>
          <cell r="BQ360">
            <v>1197811.95</v>
          </cell>
          <cell r="BS360">
            <v>923494.33</v>
          </cell>
          <cell r="BU360">
            <v>0</v>
          </cell>
          <cell r="BX360">
            <v>1444844.68</v>
          </cell>
          <cell r="BZ360">
            <v>521350.35</v>
          </cell>
        </row>
        <row r="361">
          <cell r="A361">
            <v>5215</v>
          </cell>
          <cell r="C361" t="str">
            <v>IETU RENTA EQUIPO DE TIENDA</v>
          </cell>
          <cell r="E361">
            <v>22018</v>
          </cell>
          <cell r="G361">
            <v>201845.09</v>
          </cell>
          <cell r="I361">
            <v>0</v>
          </cell>
          <cell r="K361">
            <v>356272.16</v>
          </cell>
          <cell r="M361">
            <v>171870.26</v>
          </cell>
          <cell r="O361">
            <v>0</v>
          </cell>
          <cell r="Q361">
            <v>156364.43</v>
          </cell>
          <cell r="S361">
            <v>323858.25</v>
          </cell>
          <cell r="U361">
            <v>167797.58</v>
          </cell>
          <cell r="W361">
            <v>0</v>
          </cell>
          <cell r="Y361">
            <v>162379.89000000001</v>
          </cell>
          <cell r="AA361">
            <v>163955.75</v>
          </cell>
          <cell r="AC361">
            <v>162515.97</v>
          </cell>
          <cell r="AE361">
            <v>0</v>
          </cell>
          <cell r="AG361">
            <v>1665014.2899999998</v>
          </cell>
          <cell r="AI361">
            <v>162515.97</v>
          </cell>
          <cell r="AJ361">
            <v>0</v>
          </cell>
          <cell r="AN361">
            <v>0</v>
          </cell>
          <cell r="AQ361">
            <v>0</v>
          </cell>
          <cell r="AS361">
            <v>0</v>
          </cell>
          <cell r="AV361">
            <v>0</v>
          </cell>
          <cell r="AX361">
            <v>0</v>
          </cell>
          <cell r="BA361">
            <v>0</v>
          </cell>
          <cell r="BC361">
            <v>0</v>
          </cell>
          <cell r="BE361">
            <v>0</v>
          </cell>
          <cell r="BG361">
            <v>0</v>
          </cell>
          <cell r="BI361">
            <v>0</v>
          </cell>
          <cell r="BK361">
            <v>0</v>
          </cell>
          <cell r="BM361">
            <v>0</v>
          </cell>
          <cell r="BO361">
            <v>201845.09</v>
          </cell>
          <cell r="BQ361">
            <v>201845.09</v>
          </cell>
          <cell r="BS361">
            <v>201845.09</v>
          </cell>
          <cell r="BU361">
            <v>0</v>
          </cell>
          <cell r="BX361">
            <v>0</v>
          </cell>
          <cell r="BZ361">
            <v>0</v>
          </cell>
        </row>
        <row r="362">
          <cell r="A362">
            <v>5225</v>
          </cell>
          <cell r="C362" t="str">
            <v>IETU GTOS DE PERSONAL</v>
          </cell>
          <cell r="E362">
            <v>21024</v>
          </cell>
          <cell r="U362">
            <v>400</v>
          </cell>
          <cell r="W362">
            <v>-400</v>
          </cell>
          <cell r="Y362">
            <v>0</v>
          </cell>
          <cell r="AA362">
            <v>0</v>
          </cell>
          <cell r="AC362">
            <v>0</v>
          </cell>
          <cell r="AE362">
            <v>0</v>
          </cell>
          <cell r="AG362">
            <v>0</v>
          </cell>
          <cell r="AI362">
            <v>0</v>
          </cell>
          <cell r="AJ362">
            <v>0</v>
          </cell>
          <cell r="AN362">
            <v>0</v>
          </cell>
          <cell r="AP362" t="str">
            <v>Lo esta revisando Adrian Tellez Salinas</v>
          </cell>
          <cell r="AS362">
            <v>0</v>
          </cell>
          <cell r="AX362">
            <v>0</v>
          </cell>
          <cell r="BC362">
            <v>0</v>
          </cell>
          <cell r="BE362">
            <v>0</v>
          </cell>
          <cell r="BG362">
            <v>0</v>
          </cell>
          <cell r="BK362">
            <v>0</v>
          </cell>
          <cell r="BS362">
            <v>0</v>
          </cell>
          <cell r="BX362">
            <v>0</v>
          </cell>
          <cell r="BZ362">
            <v>0</v>
          </cell>
        </row>
        <row r="363">
          <cell r="A363">
            <v>5226</v>
          </cell>
          <cell r="C363" t="str">
            <v>IETU CONTROL GTOS DE PERSONAL</v>
          </cell>
          <cell r="E363">
            <v>21024</v>
          </cell>
          <cell r="U363">
            <v>-400</v>
          </cell>
          <cell r="W363">
            <v>400</v>
          </cell>
          <cell r="Y363">
            <v>0</v>
          </cell>
          <cell r="AA363">
            <v>0</v>
          </cell>
          <cell r="AC363">
            <v>0</v>
          </cell>
          <cell r="AE363">
            <v>0</v>
          </cell>
          <cell r="AG363">
            <v>0</v>
          </cell>
          <cell r="AI363">
            <v>0</v>
          </cell>
          <cell r="AJ363">
            <v>0</v>
          </cell>
          <cell r="AN363">
            <v>0</v>
          </cell>
          <cell r="AP363" t="str">
            <v>Lo esta revisando Adrian Tellez Salinas</v>
          </cell>
          <cell r="AS363">
            <v>0</v>
          </cell>
          <cell r="AX363">
            <v>0</v>
          </cell>
          <cell r="BC363">
            <v>0</v>
          </cell>
          <cell r="BE363">
            <v>0</v>
          </cell>
          <cell r="BG363">
            <v>0</v>
          </cell>
          <cell r="BK363">
            <v>0</v>
          </cell>
          <cell r="BS363">
            <v>0</v>
          </cell>
          <cell r="BX363">
            <v>0</v>
          </cell>
          <cell r="BZ363">
            <v>0</v>
          </cell>
        </row>
        <row r="364">
          <cell r="A364">
            <v>6020</v>
          </cell>
          <cell r="C364" t="str">
            <v>LIBROS TECNICOS</v>
          </cell>
          <cell r="E364">
            <v>21024</v>
          </cell>
          <cell r="G364">
            <v>0</v>
          </cell>
          <cell r="I364">
            <v>0</v>
          </cell>
          <cell r="K364">
            <v>0</v>
          </cell>
          <cell r="M364">
            <v>0</v>
          </cell>
          <cell r="O364">
            <v>0</v>
          </cell>
          <cell r="Q364">
            <v>0</v>
          </cell>
          <cell r="S364">
            <v>0</v>
          </cell>
          <cell r="U364">
            <v>0</v>
          </cell>
          <cell r="W364">
            <v>0</v>
          </cell>
          <cell r="Y364">
            <v>0</v>
          </cell>
          <cell r="AA364">
            <v>0</v>
          </cell>
          <cell r="AC364">
            <v>0</v>
          </cell>
          <cell r="AE364">
            <v>0</v>
          </cell>
          <cell r="AG364">
            <v>0</v>
          </cell>
          <cell r="AI364">
            <v>0</v>
          </cell>
          <cell r="AJ364">
            <v>0</v>
          </cell>
          <cell r="AN364">
            <v>0</v>
          </cell>
          <cell r="AQ364">
            <v>0</v>
          </cell>
          <cell r="AS364">
            <v>0</v>
          </cell>
          <cell r="AV364">
            <v>0</v>
          </cell>
          <cell r="AX364">
            <v>0</v>
          </cell>
          <cell r="BA364">
            <v>0</v>
          </cell>
          <cell r="BC364">
            <v>0</v>
          </cell>
          <cell r="BE364">
            <v>0</v>
          </cell>
          <cell r="BG364">
            <v>0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X364">
            <v>0</v>
          </cell>
          <cell r="BZ364">
            <v>0</v>
          </cell>
        </row>
        <row r="365">
          <cell r="A365">
            <v>6047</v>
          </cell>
          <cell r="C365" t="str">
            <v>GASTOS PROMOCION TARJETA DE CRED</v>
          </cell>
          <cell r="E365">
            <v>21124</v>
          </cell>
          <cell r="G365">
            <v>4863791.22</v>
          </cell>
          <cell r="I365">
            <v>2666485.58</v>
          </cell>
          <cell r="K365">
            <v>4753424.76</v>
          </cell>
          <cell r="M365">
            <v>4941730.91</v>
          </cell>
          <cell r="O365">
            <v>2522780.21</v>
          </cell>
          <cell r="Q365">
            <v>6379670.3399999999</v>
          </cell>
          <cell r="S365">
            <v>3549697.52</v>
          </cell>
          <cell r="U365">
            <v>3376590.89</v>
          </cell>
          <cell r="W365">
            <v>-395528.04</v>
          </cell>
          <cell r="Y365">
            <v>11020988.52</v>
          </cell>
          <cell r="AA365">
            <v>11974502.279999999</v>
          </cell>
          <cell r="AC365">
            <v>2769146.38</v>
          </cell>
          <cell r="AE365">
            <v>-10066781.779999999</v>
          </cell>
          <cell r="AG365">
            <v>43492707.57</v>
          </cell>
          <cell r="AI365">
            <v>12835928.16</v>
          </cell>
          <cell r="AJ365">
            <v>1074195.47</v>
          </cell>
          <cell r="AL365" t="str">
            <v>Faltan registros</v>
          </cell>
          <cell r="AN365">
            <v>1991038.22</v>
          </cell>
          <cell r="AQ365">
            <v>916842.75</v>
          </cell>
          <cell r="AS365">
            <v>-9492781.7799999993</v>
          </cell>
          <cell r="AV365">
            <v>-11483820</v>
          </cell>
          <cell r="AX365">
            <v>-9492781.7799999993</v>
          </cell>
          <cell r="BA365">
            <v>0</v>
          </cell>
          <cell r="BC365">
            <v>-10066781.779999999</v>
          </cell>
          <cell r="BE365">
            <v>-574000</v>
          </cell>
          <cell r="BG365">
            <v>-10066781.779999999</v>
          </cell>
          <cell r="BI365">
            <v>0</v>
          </cell>
          <cell r="BK365">
            <v>-10066781.779999999</v>
          </cell>
          <cell r="BM365">
            <v>0</v>
          </cell>
          <cell r="BO365">
            <v>4863791.22</v>
          </cell>
          <cell r="BQ365">
            <v>14930573</v>
          </cell>
          <cell r="BS365">
            <v>4863791.22</v>
          </cell>
          <cell r="BU365">
            <v>0</v>
          </cell>
          <cell r="BX365">
            <v>-10066781.779999999</v>
          </cell>
          <cell r="BZ365">
            <v>0</v>
          </cell>
        </row>
        <row r="366">
          <cell r="A366">
            <v>6051</v>
          </cell>
          <cell r="C366" t="str">
            <v>MINUSV X VALUAC INV INST EN DIRECTO</v>
          </cell>
          <cell r="E366">
            <v>21124</v>
          </cell>
          <cell r="G366">
            <v>-12680.88</v>
          </cell>
          <cell r="I366">
            <v>0</v>
          </cell>
          <cell r="K366">
            <v>0</v>
          </cell>
          <cell r="M366">
            <v>0</v>
          </cell>
          <cell r="O366">
            <v>0</v>
          </cell>
          <cell r="Q366">
            <v>0</v>
          </cell>
          <cell r="S366">
            <v>0</v>
          </cell>
          <cell r="U366">
            <v>0</v>
          </cell>
          <cell r="W366">
            <v>0</v>
          </cell>
          <cell r="Y366">
            <v>0</v>
          </cell>
          <cell r="AA366">
            <v>0</v>
          </cell>
          <cell r="AC366">
            <v>0</v>
          </cell>
          <cell r="AE366">
            <v>0</v>
          </cell>
          <cell r="AG366">
            <v>0</v>
          </cell>
          <cell r="AI366">
            <v>0</v>
          </cell>
          <cell r="AJ366">
            <v>0</v>
          </cell>
          <cell r="AN366">
            <v>0</v>
          </cell>
          <cell r="AQ366">
            <v>0</v>
          </cell>
          <cell r="AS366">
            <v>0</v>
          </cell>
          <cell r="AV366">
            <v>0</v>
          </cell>
          <cell r="AX366">
            <v>0</v>
          </cell>
          <cell r="BA366">
            <v>0</v>
          </cell>
          <cell r="BC366">
            <v>0</v>
          </cell>
          <cell r="BE366">
            <v>0</v>
          </cell>
          <cell r="BG366">
            <v>0</v>
          </cell>
          <cell r="BI366">
            <v>0</v>
          </cell>
          <cell r="BK366">
            <v>0</v>
          </cell>
          <cell r="BM366">
            <v>0</v>
          </cell>
          <cell r="BO366">
            <v>-12680.88</v>
          </cell>
          <cell r="BQ366">
            <v>-12680.88</v>
          </cell>
          <cell r="BS366">
            <v>-12680.88</v>
          </cell>
          <cell r="BU366">
            <v>0</v>
          </cell>
          <cell r="BX366">
            <v>0</v>
          </cell>
          <cell r="BZ366">
            <v>0</v>
          </cell>
        </row>
        <row r="367">
          <cell r="A367">
            <v>6068</v>
          </cell>
          <cell r="C367" t="str">
            <v>SERVICIOS ESPECIALIZADOS EXTERNOS</v>
          </cell>
          <cell r="E367">
            <v>21220</v>
          </cell>
          <cell r="G367">
            <v>779191.45</v>
          </cell>
          <cell r="I367">
            <v>546068.57999999996</v>
          </cell>
          <cell r="K367">
            <v>250255.51</v>
          </cell>
          <cell r="M367">
            <v>405221.81</v>
          </cell>
          <cell r="O367">
            <v>321761.67</v>
          </cell>
          <cell r="Q367">
            <v>258718.43</v>
          </cell>
          <cell r="S367">
            <v>341296.07</v>
          </cell>
          <cell r="U367">
            <v>268507.84999999998</v>
          </cell>
          <cell r="W367">
            <v>369370.12</v>
          </cell>
          <cell r="Y367">
            <v>626808.54</v>
          </cell>
          <cell r="AA367">
            <v>946838.29</v>
          </cell>
          <cell r="AC367">
            <v>615614.80000000005</v>
          </cell>
          <cell r="AE367">
            <v>1163726.93</v>
          </cell>
          <cell r="AG367">
            <v>6114188.5999999996</v>
          </cell>
          <cell r="AI367">
            <v>-548112.12999999989</v>
          </cell>
          <cell r="AJ367">
            <v>1163726.93</v>
          </cell>
          <cell r="AN367">
            <v>1163726.93</v>
          </cell>
          <cell r="AQ367">
            <v>0</v>
          </cell>
          <cell r="AS367">
            <v>1163726.93</v>
          </cell>
          <cell r="AV367">
            <v>0</v>
          </cell>
          <cell r="AX367">
            <v>1163726.93</v>
          </cell>
          <cell r="BA367">
            <v>0</v>
          </cell>
          <cell r="BC367">
            <v>1163726.93</v>
          </cell>
          <cell r="BE367">
            <v>0</v>
          </cell>
          <cell r="BG367">
            <v>1163726.93</v>
          </cell>
          <cell r="BI367">
            <v>0</v>
          </cell>
          <cell r="BK367">
            <v>1163726.93</v>
          </cell>
          <cell r="BM367">
            <v>0</v>
          </cell>
          <cell r="BO367">
            <v>779191.45</v>
          </cell>
          <cell r="BQ367">
            <v>-384535.48</v>
          </cell>
          <cell r="BS367">
            <v>779191.45</v>
          </cell>
          <cell r="BU367">
            <v>0</v>
          </cell>
          <cell r="BX367">
            <v>1163726.93</v>
          </cell>
          <cell r="BZ367">
            <v>0</v>
          </cell>
        </row>
        <row r="368">
          <cell r="A368">
            <v>6081</v>
          </cell>
          <cell r="C368" t="str">
            <v>GAS</v>
          </cell>
          <cell r="E368">
            <v>21344</v>
          </cell>
          <cell r="G368">
            <v>90260.95</v>
          </cell>
          <cell r="I368">
            <v>149985.65</v>
          </cell>
          <cell r="K368">
            <v>67406.92</v>
          </cell>
          <cell r="M368">
            <v>15293.63</v>
          </cell>
          <cell r="O368">
            <v>13414.96</v>
          </cell>
          <cell r="Q368">
            <v>5544.22</v>
          </cell>
          <cell r="S368">
            <v>9485.98</v>
          </cell>
          <cell r="U368">
            <v>7454.58</v>
          </cell>
          <cell r="W368">
            <v>10728.4</v>
          </cell>
          <cell r="Y368">
            <v>11387.83</v>
          </cell>
          <cell r="AA368">
            <v>22743.64</v>
          </cell>
          <cell r="AC368">
            <v>12446.61</v>
          </cell>
          <cell r="AE368">
            <v>15113.74</v>
          </cell>
          <cell r="AG368">
            <v>341006.16000000003</v>
          </cell>
          <cell r="AI368">
            <v>-2667.1299999999992</v>
          </cell>
          <cell r="AJ368">
            <v>15113.74</v>
          </cell>
          <cell r="AN368">
            <v>15113.74</v>
          </cell>
          <cell r="AQ368">
            <v>0</v>
          </cell>
          <cell r="AS368">
            <v>15113.74</v>
          </cell>
          <cell r="AV368">
            <v>0</v>
          </cell>
          <cell r="AX368">
            <v>15113.74</v>
          </cell>
          <cell r="BA368">
            <v>0</v>
          </cell>
          <cell r="BC368">
            <v>15113.74</v>
          </cell>
          <cell r="BE368">
            <v>0</v>
          </cell>
          <cell r="BG368">
            <v>15113.74</v>
          </cell>
          <cell r="BI368">
            <v>0</v>
          </cell>
          <cell r="BK368">
            <v>15113.74</v>
          </cell>
          <cell r="BM368">
            <v>0</v>
          </cell>
          <cell r="BO368">
            <v>90260.95</v>
          </cell>
          <cell r="BQ368">
            <v>75147.209999999992</v>
          </cell>
          <cell r="BS368">
            <v>90260.95</v>
          </cell>
          <cell r="BU368">
            <v>0</v>
          </cell>
          <cell r="BX368">
            <v>0</v>
          </cell>
          <cell r="BZ368">
            <v>-90260.95</v>
          </cell>
        </row>
        <row r="369">
          <cell r="A369">
            <v>6087</v>
          </cell>
          <cell r="C369" t="str">
            <v>SOBREGIROS BANCARIOS</v>
          </cell>
          <cell r="E369">
            <v>21124</v>
          </cell>
          <cell r="G369">
            <v>25058.639999999999</v>
          </cell>
          <cell r="I369">
            <v>489.79</v>
          </cell>
          <cell r="K369">
            <v>168.5</v>
          </cell>
          <cell r="M369">
            <v>2471.75</v>
          </cell>
          <cell r="O369">
            <v>228.27</v>
          </cell>
          <cell r="Q369">
            <v>169.48</v>
          </cell>
          <cell r="S369">
            <v>640.34</v>
          </cell>
          <cell r="U369">
            <v>4847.07</v>
          </cell>
          <cell r="W369">
            <v>2660.67</v>
          </cell>
          <cell r="Y369">
            <v>685.41</v>
          </cell>
          <cell r="AA369">
            <v>2711.86</v>
          </cell>
          <cell r="AC369">
            <v>0</v>
          </cell>
          <cell r="AE369">
            <v>788.33</v>
          </cell>
          <cell r="AG369">
            <v>15861.470000000001</v>
          </cell>
          <cell r="AI369">
            <v>-788.33</v>
          </cell>
          <cell r="AJ369">
            <v>613.85</v>
          </cell>
          <cell r="AN369">
            <v>613.85</v>
          </cell>
          <cell r="AQ369">
            <v>0</v>
          </cell>
          <cell r="AS369">
            <v>788.33</v>
          </cell>
          <cell r="AV369">
            <v>174.48000000000002</v>
          </cell>
          <cell r="AX369">
            <v>788.33</v>
          </cell>
          <cell r="BA369">
            <v>0</v>
          </cell>
          <cell r="BC369">
            <v>788.33</v>
          </cell>
          <cell r="BE369">
            <v>0</v>
          </cell>
          <cell r="BG369">
            <v>788.33</v>
          </cell>
          <cell r="BI369">
            <v>0</v>
          </cell>
          <cell r="BK369">
            <v>788.33</v>
          </cell>
          <cell r="BM369">
            <v>0</v>
          </cell>
          <cell r="BO369">
            <v>25058.639999999999</v>
          </cell>
          <cell r="BQ369">
            <v>24270.309999999998</v>
          </cell>
          <cell r="BS369">
            <v>25058.639999999999</v>
          </cell>
          <cell r="BU369">
            <v>0</v>
          </cell>
          <cell r="BX369">
            <v>1465.64</v>
          </cell>
          <cell r="BZ369">
            <v>-23593</v>
          </cell>
        </row>
        <row r="370">
          <cell r="A370">
            <v>6094</v>
          </cell>
          <cell r="C370" t="str">
            <v>ANALISIS, MUES LAB Y CERTIF DE PRODUCT</v>
          </cell>
          <cell r="E370">
            <v>21148</v>
          </cell>
          <cell r="G370">
            <v>1125281</v>
          </cell>
          <cell r="I370">
            <v>1692634.23</v>
          </cell>
          <cell r="K370">
            <v>1980473.87</v>
          </cell>
          <cell r="M370">
            <v>3060756.61</v>
          </cell>
          <cell r="O370">
            <v>1717235.11</v>
          </cell>
          <cell r="Q370">
            <v>1336073.79</v>
          </cell>
          <cell r="S370">
            <v>1723036.19</v>
          </cell>
          <cell r="U370">
            <v>1891299.98</v>
          </cell>
          <cell r="W370">
            <v>1706209.44</v>
          </cell>
          <cell r="Y370">
            <v>1387473.84</v>
          </cell>
          <cell r="AA370">
            <v>1159283.07</v>
          </cell>
          <cell r="AC370">
            <v>801010.46</v>
          </cell>
          <cell r="AE370">
            <v>1056105.55</v>
          </cell>
          <cell r="AG370">
            <v>19511592.140000001</v>
          </cell>
          <cell r="AI370">
            <v>-255095.09000000008</v>
          </cell>
          <cell r="AJ370">
            <v>592516.5</v>
          </cell>
          <cell r="AN370">
            <v>1056105.55</v>
          </cell>
          <cell r="AQ370">
            <v>463589.05000000005</v>
          </cell>
          <cell r="AS370">
            <v>1056105.55</v>
          </cell>
          <cell r="AV370">
            <v>0</v>
          </cell>
          <cell r="AX370">
            <v>1056105.55</v>
          </cell>
          <cell r="BA370">
            <v>0</v>
          </cell>
          <cell r="BC370">
            <v>1056105.55</v>
          </cell>
          <cell r="BE370">
            <v>0</v>
          </cell>
          <cell r="BG370">
            <v>1056105.55</v>
          </cell>
          <cell r="BI370">
            <v>0</v>
          </cell>
          <cell r="BK370">
            <v>1056105.55</v>
          </cell>
          <cell r="BM370">
            <v>0</v>
          </cell>
          <cell r="BO370">
            <v>1125281</v>
          </cell>
          <cell r="BQ370">
            <v>69175.449999999953</v>
          </cell>
          <cell r="BS370">
            <v>1125281</v>
          </cell>
          <cell r="BU370">
            <v>0</v>
          </cell>
          <cell r="BX370">
            <v>782789.56</v>
          </cell>
          <cell r="BZ370">
            <v>-342491.43999999994</v>
          </cell>
        </row>
        <row r="371">
          <cell r="A371">
            <v>6095</v>
          </cell>
          <cell r="C371" t="str">
            <v>GASTOS PANADERIA Y TORTILLERIA</v>
          </cell>
          <cell r="E371">
            <v>21148</v>
          </cell>
          <cell r="M371">
            <v>0</v>
          </cell>
          <cell r="O371">
            <v>0</v>
          </cell>
          <cell r="Q371">
            <v>0</v>
          </cell>
          <cell r="S371">
            <v>0</v>
          </cell>
          <cell r="U371">
            <v>0</v>
          </cell>
          <cell r="W371">
            <v>0</v>
          </cell>
          <cell r="Y371">
            <v>0</v>
          </cell>
          <cell r="AA371">
            <v>0</v>
          </cell>
          <cell r="AC371">
            <v>0</v>
          </cell>
          <cell r="AE371">
            <v>0</v>
          </cell>
          <cell r="AG371">
            <v>0</v>
          </cell>
          <cell r="AI371">
            <v>0</v>
          </cell>
          <cell r="AJ371">
            <v>0</v>
          </cell>
          <cell r="AN371">
            <v>0</v>
          </cell>
          <cell r="AQ371">
            <v>0</v>
          </cell>
          <cell r="AS371">
            <v>0</v>
          </cell>
          <cell r="AV371">
            <v>0</v>
          </cell>
          <cell r="AX371">
            <v>0</v>
          </cell>
          <cell r="BA371">
            <v>0</v>
          </cell>
          <cell r="BC371">
            <v>0</v>
          </cell>
          <cell r="BE371">
            <v>0</v>
          </cell>
          <cell r="BG371">
            <v>0</v>
          </cell>
          <cell r="BI371">
            <v>0</v>
          </cell>
          <cell r="BK371">
            <v>0</v>
          </cell>
          <cell r="BS371">
            <v>0</v>
          </cell>
          <cell r="BX371">
            <v>0</v>
          </cell>
          <cell r="BZ371">
            <v>0</v>
          </cell>
        </row>
        <row r="372">
          <cell r="A372">
            <v>6105</v>
          </cell>
          <cell r="C372" t="str">
            <v>ACARREO DE BASURA C/RETENCION</v>
          </cell>
          <cell r="E372">
            <v>21377</v>
          </cell>
          <cell r="M372">
            <v>3604</v>
          </cell>
          <cell r="O372">
            <v>7208</v>
          </cell>
          <cell r="Q372">
            <v>5406</v>
          </cell>
          <cell r="S372">
            <v>1802</v>
          </cell>
          <cell r="U372">
            <v>9010</v>
          </cell>
          <cell r="W372">
            <v>9010</v>
          </cell>
          <cell r="Y372">
            <v>5406</v>
          </cell>
          <cell r="AA372">
            <v>3604</v>
          </cell>
          <cell r="AC372">
            <v>3604</v>
          </cell>
          <cell r="AE372">
            <v>7208</v>
          </cell>
          <cell r="AG372">
            <v>55862</v>
          </cell>
          <cell r="AI372">
            <v>-3604</v>
          </cell>
          <cell r="AJ372">
            <v>7208</v>
          </cell>
          <cell r="AN372">
            <v>7208</v>
          </cell>
          <cell r="AQ372">
            <v>0</v>
          </cell>
          <cell r="AS372">
            <v>7208</v>
          </cell>
          <cell r="AV372">
            <v>0</v>
          </cell>
          <cell r="AX372">
            <v>7208</v>
          </cell>
          <cell r="BA372">
            <v>0</v>
          </cell>
          <cell r="BC372">
            <v>7208</v>
          </cell>
          <cell r="BE372">
            <v>0</v>
          </cell>
          <cell r="BG372">
            <v>7208</v>
          </cell>
          <cell r="BI372">
            <v>0</v>
          </cell>
          <cell r="BK372">
            <v>7208</v>
          </cell>
          <cell r="BS372">
            <v>7208</v>
          </cell>
          <cell r="BX372">
            <v>7208</v>
          </cell>
          <cell r="BZ372">
            <v>0</v>
          </cell>
        </row>
        <row r="373">
          <cell r="A373">
            <v>6111</v>
          </cell>
          <cell r="C373" t="str">
            <v>SUELDOS P.B.I</v>
          </cell>
          <cell r="E373">
            <v>21172</v>
          </cell>
          <cell r="G373">
            <v>100568.1</v>
          </cell>
          <cell r="I373">
            <v>116787.44</v>
          </cell>
          <cell r="K373">
            <v>125357.75</v>
          </cell>
          <cell r="M373">
            <v>69905.25</v>
          </cell>
          <cell r="O373">
            <v>62133.56</v>
          </cell>
          <cell r="Q373">
            <v>52641.36</v>
          </cell>
          <cell r="S373">
            <v>52641.36</v>
          </cell>
          <cell r="U373">
            <v>52641.36</v>
          </cell>
          <cell r="W373">
            <v>52641.36</v>
          </cell>
          <cell r="Y373">
            <v>52641.36</v>
          </cell>
          <cell r="AA373">
            <v>52348.91</v>
          </cell>
          <cell r="AC373">
            <v>52641.36</v>
          </cell>
          <cell r="AE373">
            <v>52641.36</v>
          </cell>
          <cell r="AG373">
            <v>795022.42999999993</v>
          </cell>
          <cell r="AI373">
            <v>0</v>
          </cell>
          <cell r="AJ373">
            <v>52641.36</v>
          </cell>
          <cell r="AN373">
            <v>52641.36</v>
          </cell>
          <cell r="AQ373">
            <v>0</v>
          </cell>
          <cell r="AS373">
            <v>52641.36</v>
          </cell>
          <cell r="AV373">
            <v>0</v>
          </cell>
          <cell r="AX373">
            <v>52641.36</v>
          </cell>
          <cell r="BA373">
            <v>0</v>
          </cell>
          <cell r="BC373">
            <v>52641.36</v>
          </cell>
          <cell r="BE373">
            <v>0</v>
          </cell>
          <cell r="BG373">
            <v>52641.36</v>
          </cell>
          <cell r="BI373">
            <v>0</v>
          </cell>
          <cell r="BK373">
            <v>52641.36</v>
          </cell>
          <cell r="BM373">
            <v>0</v>
          </cell>
          <cell r="BO373">
            <v>100568.1</v>
          </cell>
          <cell r="BQ373">
            <v>47926.740000000005</v>
          </cell>
          <cell r="BS373">
            <v>100568.1</v>
          </cell>
          <cell r="BU373">
            <v>0</v>
          </cell>
          <cell r="BX373">
            <v>153736.47</v>
          </cell>
          <cell r="BZ373">
            <v>53168.369999999995</v>
          </cell>
        </row>
        <row r="374">
          <cell r="A374">
            <v>6127</v>
          </cell>
          <cell r="C374" t="str">
            <v>PROVISION GTOS SERV ADMVO I/C SAC</v>
          </cell>
          <cell r="E374">
            <v>21483</v>
          </cell>
          <cell r="G374">
            <v>-1348646</v>
          </cell>
          <cell r="I374">
            <v>360164</v>
          </cell>
          <cell r="K374">
            <v>-1146536</v>
          </cell>
          <cell r="M374">
            <v>353452.79999999999</v>
          </cell>
          <cell r="O374">
            <v>221295</v>
          </cell>
          <cell r="Q374">
            <v>999306</v>
          </cell>
          <cell r="S374">
            <v>344178</v>
          </cell>
          <cell r="U374">
            <v>-299993</v>
          </cell>
          <cell r="W374">
            <v>370266</v>
          </cell>
          <cell r="Y374">
            <v>109775</v>
          </cell>
          <cell r="AA374">
            <v>350342</v>
          </cell>
          <cell r="AC374">
            <v>372981</v>
          </cell>
          <cell r="AE374">
            <v>-1192581</v>
          </cell>
          <cell r="AG374">
            <v>842649.8</v>
          </cell>
          <cell r="AI374">
            <v>1565562</v>
          </cell>
          <cell r="AJ374">
            <v>64785</v>
          </cell>
          <cell r="AN374">
            <v>64785</v>
          </cell>
          <cell r="AP374" t="str">
            <v>Se cancelo la provisón del complemento de la cuota de junio</v>
          </cell>
          <cell r="AQ374">
            <v>0</v>
          </cell>
          <cell r="AS374">
            <v>-3809818</v>
          </cell>
          <cell r="AV374">
            <v>-3874603</v>
          </cell>
          <cell r="AX374">
            <v>-3809818</v>
          </cell>
          <cell r="BA374">
            <v>0</v>
          </cell>
          <cell r="BC374">
            <v>-3809818</v>
          </cell>
          <cell r="BE374">
            <v>0</v>
          </cell>
          <cell r="BG374">
            <v>-971682</v>
          </cell>
          <cell r="BI374">
            <v>2838136</v>
          </cell>
          <cell r="BK374">
            <v>-1192581</v>
          </cell>
          <cell r="BM374">
            <v>-220899</v>
          </cell>
          <cell r="BO374">
            <v>-1348646</v>
          </cell>
          <cell r="BQ374">
            <v>-156065</v>
          </cell>
          <cell r="BS374">
            <v>-1348646</v>
          </cell>
          <cell r="BU374">
            <v>0</v>
          </cell>
          <cell r="BX374">
            <v>-1192581</v>
          </cell>
          <cell r="BZ374">
            <v>0</v>
          </cell>
        </row>
        <row r="375">
          <cell r="A375">
            <v>6130</v>
          </cell>
          <cell r="C375" t="str">
            <v>GTOS. SERV. ADMVO.I/C NWMM</v>
          </cell>
          <cell r="E375">
            <v>21483</v>
          </cell>
          <cell r="G375">
            <v>4017260.13</v>
          </cell>
          <cell r="I375">
            <v>3879338.06</v>
          </cell>
          <cell r="K375">
            <v>3666393.94</v>
          </cell>
          <cell r="M375">
            <v>3808717.12</v>
          </cell>
          <cell r="O375">
            <v>3898596.67</v>
          </cell>
          <cell r="Q375">
            <v>3667101.48</v>
          </cell>
          <cell r="S375">
            <v>3117503.2</v>
          </cell>
          <cell r="U375">
            <v>3364026.33</v>
          </cell>
          <cell r="W375">
            <v>3517507.58</v>
          </cell>
          <cell r="Y375">
            <v>2281261.41</v>
          </cell>
          <cell r="AA375">
            <v>3370828.88</v>
          </cell>
          <cell r="AC375">
            <v>3380140.23</v>
          </cell>
          <cell r="AE375">
            <v>3118467</v>
          </cell>
          <cell r="AG375">
            <v>41069881.899999991</v>
          </cell>
          <cell r="AI375">
            <v>261673.22999999998</v>
          </cell>
          <cell r="AJ375">
            <v>3118467</v>
          </cell>
          <cell r="AN375">
            <v>3118467</v>
          </cell>
          <cell r="AQ375">
            <v>0</v>
          </cell>
          <cell r="AS375">
            <v>3118467</v>
          </cell>
          <cell r="AV375">
            <v>0</v>
          </cell>
          <cell r="AX375">
            <v>3118467</v>
          </cell>
          <cell r="BA375">
            <v>0</v>
          </cell>
          <cell r="BC375">
            <v>3118467</v>
          </cell>
          <cell r="BE375">
            <v>0</v>
          </cell>
          <cell r="BG375">
            <v>3118467</v>
          </cell>
          <cell r="BI375">
            <v>0</v>
          </cell>
          <cell r="BK375">
            <v>3118467</v>
          </cell>
          <cell r="BM375">
            <v>0</v>
          </cell>
          <cell r="BO375">
            <v>4017260.13</v>
          </cell>
          <cell r="BQ375">
            <v>898793.12999999989</v>
          </cell>
          <cell r="BS375">
            <v>4017260.13</v>
          </cell>
          <cell r="BU375">
            <v>0</v>
          </cell>
          <cell r="BX375">
            <v>4612536.28</v>
          </cell>
          <cell r="BZ375">
            <v>595276.15000000037</v>
          </cell>
        </row>
        <row r="376">
          <cell r="A376">
            <v>6131</v>
          </cell>
          <cell r="C376" t="str">
            <v>GTOS SERV ADMVOI/C SAWSA</v>
          </cell>
          <cell r="E376">
            <v>21483</v>
          </cell>
          <cell r="G376">
            <v>2202541</v>
          </cell>
          <cell r="I376">
            <v>2242565</v>
          </cell>
          <cell r="K376">
            <v>7445052</v>
          </cell>
          <cell r="M376">
            <v>-1402759.72</v>
          </cell>
          <cell r="O376">
            <v>2357567</v>
          </cell>
          <cell r="Q376">
            <v>1587972</v>
          </cell>
          <cell r="S376">
            <v>1662666</v>
          </cell>
          <cell r="U376">
            <v>2175722</v>
          </cell>
          <cell r="W376">
            <v>2316502</v>
          </cell>
          <cell r="Y376">
            <v>2984621</v>
          </cell>
          <cell r="AA376">
            <v>2334005</v>
          </cell>
          <cell r="AC376">
            <v>2395775</v>
          </cell>
          <cell r="AE376">
            <v>10469008</v>
          </cell>
          <cell r="AG376">
            <v>36568695.280000001</v>
          </cell>
          <cell r="AI376">
            <v>-8073233</v>
          </cell>
          <cell r="AJ376">
            <v>7774405</v>
          </cell>
          <cell r="AN376">
            <v>7774405</v>
          </cell>
          <cell r="AQ376">
            <v>0</v>
          </cell>
          <cell r="AS376">
            <v>11649008</v>
          </cell>
          <cell r="AV376">
            <v>3874603</v>
          </cell>
          <cell r="AX376">
            <v>11649008</v>
          </cell>
          <cell r="BA376">
            <v>0</v>
          </cell>
          <cell r="BC376">
            <v>11649008</v>
          </cell>
          <cell r="BE376">
            <v>0</v>
          </cell>
          <cell r="BG376">
            <v>9643005</v>
          </cell>
          <cell r="BI376">
            <v>-2006003</v>
          </cell>
          <cell r="BK376">
            <v>10469008</v>
          </cell>
          <cell r="BM376">
            <v>826003</v>
          </cell>
          <cell r="BO376">
            <v>2202541</v>
          </cell>
          <cell r="BQ376">
            <v>-8266467</v>
          </cell>
          <cell r="BS376">
            <v>2202541</v>
          </cell>
          <cell r="BU376">
            <v>0</v>
          </cell>
          <cell r="BX376">
            <v>1765180.93</v>
          </cell>
          <cell r="BZ376">
            <v>-437360.07000000007</v>
          </cell>
        </row>
        <row r="377">
          <cell r="A377">
            <v>6137</v>
          </cell>
          <cell r="C377" t="str">
            <v>I/C RENTA INM GPO INMOBILARIO</v>
          </cell>
          <cell r="E377">
            <v>22006</v>
          </cell>
          <cell r="G377">
            <v>381831.45</v>
          </cell>
          <cell r="I377">
            <v>381831.45</v>
          </cell>
          <cell r="K377">
            <v>394298.24</v>
          </cell>
          <cell r="M377">
            <v>419231.66</v>
          </cell>
          <cell r="O377">
            <v>406765</v>
          </cell>
          <cell r="Q377">
            <v>406765</v>
          </cell>
          <cell r="S377">
            <v>406765</v>
          </cell>
          <cell r="U377">
            <v>406765</v>
          </cell>
          <cell r="W377">
            <v>406765</v>
          </cell>
          <cell r="Y377">
            <v>406765</v>
          </cell>
          <cell r="AA377">
            <v>406765</v>
          </cell>
          <cell r="AC377">
            <v>406765</v>
          </cell>
          <cell r="AE377">
            <v>406765</v>
          </cell>
          <cell r="AG377">
            <v>4856246.3499999996</v>
          </cell>
          <cell r="AI377">
            <v>0</v>
          </cell>
          <cell r="AJ377">
            <v>406765</v>
          </cell>
          <cell r="AN377">
            <v>406765</v>
          </cell>
          <cell r="AQ377">
            <v>0</v>
          </cell>
          <cell r="AS377">
            <v>406765</v>
          </cell>
          <cell r="AV377">
            <v>0</v>
          </cell>
          <cell r="AX377">
            <v>406765</v>
          </cell>
          <cell r="BA377">
            <v>0</v>
          </cell>
          <cell r="BC377">
            <v>406765</v>
          </cell>
          <cell r="BE377">
            <v>0</v>
          </cell>
          <cell r="BG377">
            <v>406765</v>
          </cell>
          <cell r="BI377">
            <v>0</v>
          </cell>
          <cell r="BK377">
            <v>406765</v>
          </cell>
          <cell r="BM377">
            <v>0</v>
          </cell>
          <cell r="BO377">
            <v>381831.45</v>
          </cell>
          <cell r="BQ377">
            <v>-24933.549999999988</v>
          </cell>
          <cell r="BS377">
            <v>381831.45</v>
          </cell>
          <cell r="BU377">
            <v>0</v>
          </cell>
          <cell r="BX377">
            <v>353047</v>
          </cell>
          <cell r="BZ377">
            <v>-28784.450000000012</v>
          </cell>
        </row>
        <row r="378">
          <cell r="A378">
            <v>6146</v>
          </cell>
          <cell r="C378" t="str">
            <v>TRASP.EXC./DEFECTO 12% S/AVALUO</v>
          </cell>
          <cell r="E378">
            <v>22006</v>
          </cell>
          <cell r="G378">
            <v>-190915.73</v>
          </cell>
          <cell r="I378">
            <v>-190915.73</v>
          </cell>
          <cell r="K378">
            <v>-190915.73</v>
          </cell>
          <cell r="M378">
            <v>-215849.32</v>
          </cell>
          <cell r="O378">
            <v>-203382.5</v>
          </cell>
          <cell r="Q378">
            <v>-203382.5</v>
          </cell>
          <cell r="S378">
            <v>-203382.5</v>
          </cell>
          <cell r="U378">
            <v>-203382.5</v>
          </cell>
          <cell r="W378">
            <v>-203382.5</v>
          </cell>
          <cell r="Y378">
            <v>-203382.5</v>
          </cell>
          <cell r="AA378">
            <v>-203382.5</v>
          </cell>
          <cell r="AC378">
            <v>-203382.5</v>
          </cell>
          <cell r="AE378">
            <v>-203382.5</v>
          </cell>
          <cell r="AG378">
            <v>-2428123.2800000003</v>
          </cell>
          <cell r="AI378">
            <v>0</v>
          </cell>
          <cell r="AJ378">
            <v>-203382.5</v>
          </cell>
          <cell r="AN378">
            <v>-203382.5</v>
          </cell>
          <cell r="AQ378">
            <v>0</v>
          </cell>
          <cell r="AS378">
            <v>-203382.5</v>
          </cell>
          <cell r="AV378">
            <v>0</v>
          </cell>
          <cell r="AX378">
            <v>-203382.5</v>
          </cell>
          <cell r="BA378">
            <v>0</v>
          </cell>
          <cell r="BC378">
            <v>-203382.5</v>
          </cell>
          <cell r="BE378">
            <v>0</v>
          </cell>
          <cell r="BG378">
            <v>-203382.5</v>
          </cell>
          <cell r="BI378">
            <v>0</v>
          </cell>
          <cell r="BK378">
            <v>-203382.5</v>
          </cell>
          <cell r="BM378">
            <v>0</v>
          </cell>
          <cell r="BO378">
            <v>-190915.73</v>
          </cell>
          <cell r="BQ378">
            <v>12466.76999999999</v>
          </cell>
          <cell r="BS378">
            <v>-190915.73</v>
          </cell>
          <cell r="BU378">
            <v>0</v>
          </cell>
          <cell r="BX378">
            <v>-99294.47</v>
          </cell>
          <cell r="BZ378">
            <v>91621.260000000009</v>
          </cell>
        </row>
        <row r="379">
          <cell r="A379">
            <v>6147</v>
          </cell>
          <cell r="C379" t="str">
            <v>RENTA PAGADA A 3EROS SIN RET ISR</v>
          </cell>
          <cell r="E379">
            <v>22006</v>
          </cell>
          <cell r="G379">
            <v>2881876</v>
          </cell>
          <cell r="I379">
            <v>647238</v>
          </cell>
          <cell r="K379">
            <v>214617</v>
          </cell>
          <cell r="M379">
            <v>0</v>
          </cell>
          <cell r="O379">
            <v>68030.52</v>
          </cell>
          <cell r="Q379">
            <v>0</v>
          </cell>
          <cell r="S379">
            <v>0</v>
          </cell>
          <cell r="U379">
            <v>0</v>
          </cell>
          <cell r="W379">
            <v>0</v>
          </cell>
          <cell r="Y379">
            <v>0</v>
          </cell>
          <cell r="AA379">
            <v>0</v>
          </cell>
          <cell r="AC379">
            <v>0</v>
          </cell>
          <cell r="AE379">
            <v>0</v>
          </cell>
          <cell r="AG379">
            <v>929885.52</v>
          </cell>
          <cell r="AI379">
            <v>0</v>
          </cell>
          <cell r="AJ379">
            <v>0</v>
          </cell>
          <cell r="AN379">
            <v>0</v>
          </cell>
          <cell r="AQ379">
            <v>0</v>
          </cell>
          <cell r="AS379">
            <v>0</v>
          </cell>
          <cell r="AV379">
            <v>0</v>
          </cell>
          <cell r="AX379">
            <v>0</v>
          </cell>
          <cell r="BA379">
            <v>0</v>
          </cell>
          <cell r="BC379">
            <v>0</v>
          </cell>
          <cell r="BE379">
            <v>0</v>
          </cell>
          <cell r="BG379">
            <v>0</v>
          </cell>
          <cell r="BI379">
            <v>0</v>
          </cell>
          <cell r="BK379">
            <v>0</v>
          </cell>
          <cell r="BM379">
            <v>0</v>
          </cell>
          <cell r="BO379">
            <v>2881876</v>
          </cell>
          <cell r="BQ379">
            <v>2881876</v>
          </cell>
          <cell r="BS379">
            <v>2881876</v>
          </cell>
          <cell r="BU379">
            <v>0</v>
          </cell>
          <cell r="BX379">
            <v>324000</v>
          </cell>
          <cell r="BZ379">
            <v>-2557876</v>
          </cell>
        </row>
        <row r="380">
          <cell r="A380">
            <v>6148</v>
          </cell>
          <cell r="C380" t="str">
            <v>RENTA PAGADA A 3EROS CON RET ISR</v>
          </cell>
          <cell r="E380">
            <v>22006</v>
          </cell>
          <cell r="G380">
            <v>4647.37</v>
          </cell>
          <cell r="I380">
            <v>2177505</v>
          </cell>
          <cell r="K380">
            <v>1088752.5</v>
          </cell>
          <cell r="M380">
            <v>351210.48</v>
          </cell>
          <cell r="O380">
            <v>1826294.52</v>
          </cell>
          <cell r="Q380">
            <v>1088752.5</v>
          </cell>
          <cell r="S380">
            <v>1088752.5</v>
          </cell>
          <cell r="U380">
            <v>1688752.5</v>
          </cell>
          <cell r="W380">
            <v>351210.48</v>
          </cell>
          <cell r="Y380">
            <v>2276294.52</v>
          </cell>
          <cell r="AA380">
            <v>1238752.5</v>
          </cell>
          <cell r="AC380">
            <v>-150000</v>
          </cell>
          <cell r="AE380">
            <v>1088752.5</v>
          </cell>
          <cell r="AG380">
            <v>14115030</v>
          </cell>
          <cell r="AI380">
            <v>-1238752.5</v>
          </cell>
          <cell r="AJ380">
            <v>1168752.5</v>
          </cell>
          <cell r="AN380">
            <v>1168752.5</v>
          </cell>
          <cell r="AQ380">
            <v>0</v>
          </cell>
          <cell r="AS380">
            <v>1088752.5</v>
          </cell>
          <cell r="AV380">
            <v>-80000</v>
          </cell>
          <cell r="AX380">
            <v>1088752.5</v>
          </cell>
          <cell r="BA380">
            <v>0</v>
          </cell>
          <cell r="BC380">
            <v>1088752.5</v>
          </cell>
          <cell r="BE380">
            <v>0</v>
          </cell>
          <cell r="BG380">
            <v>1088752.5</v>
          </cell>
          <cell r="BI380">
            <v>0</v>
          </cell>
          <cell r="BK380">
            <v>1088752.5</v>
          </cell>
          <cell r="BM380">
            <v>0</v>
          </cell>
          <cell r="BO380">
            <v>4647.37</v>
          </cell>
          <cell r="BQ380">
            <v>-1084105.1299999999</v>
          </cell>
          <cell r="BS380">
            <v>4647.37</v>
          </cell>
          <cell r="BU380">
            <v>0</v>
          </cell>
          <cell r="BX380">
            <v>326000</v>
          </cell>
          <cell r="BZ380">
            <v>321352.63</v>
          </cell>
        </row>
        <row r="381">
          <cell r="A381">
            <v>6149</v>
          </cell>
          <cell r="C381" t="str">
            <v>PROVISION DE RENTA A TERCEROS</v>
          </cell>
          <cell r="E381">
            <v>22006</v>
          </cell>
          <cell r="G381">
            <v>-240574.51</v>
          </cell>
          <cell r="I381">
            <v>-1008752.5</v>
          </cell>
          <cell r="K381">
            <v>0</v>
          </cell>
          <cell r="M381">
            <v>782043.78</v>
          </cell>
          <cell r="O381">
            <v>-782043.78</v>
          </cell>
          <cell r="Q381">
            <v>0</v>
          </cell>
          <cell r="S381">
            <v>450000</v>
          </cell>
          <cell r="U381">
            <v>-450000</v>
          </cell>
          <cell r="W381">
            <v>887542.02</v>
          </cell>
          <cell r="Y381">
            <v>-887542.02</v>
          </cell>
          <cell r="AA381">
            <v>0</v>
          </cell>
          <cell r="AC381">
            <v>1308752.5</v>
          </cell>
          <cell r="AE381">
            <v>230000</v>
          </cell>
          <cell r="AG381">
            <v>530000</v>
          </cell>
          <cell r="AI381">
            <v>1078752.5</v>
          </cell>
          <cell r="AJ381">
            <v>80000</v>
          </cell>
          <cell r="AN381">
            <v>80000</v>
          </cell>
          <cell r="AP381" t="str">
            <v>Cancelación provision renta Junio</v>
          </cell>
          <cell r="AQ381">
            <v>0</v>
          </cell>
          <cell r="AS381">
            <v>80000</v>
          </cell>
          <cell r="AU381" t="str">
            <v>Provisión Bodega Importaciones Prologis Luz</v>
          </cell>
          <cell r="AV381">
            <v>0</v>
          </cell>
          <cell r="AX381">
            <v>230000</v>
          </cell>
          <cell r="BA381">
            <v>150000</v>
          </cell>
          <cell r="BC381">
            <v>230000</v>
          </cell>
          <cell r="BE381">
            <v>0</v>
          </cell>
          <cell r="BG381">
            <v>230000</v>
          </cell>
          <cell r="BI381">
            <v>0</v>
          </cell>
          <cell r="BK381">
            <v>230000</v>
          </cell>
          <cell r="BM381">
            <v>0</v>
          </cell>
          <cell r="BO381">
            <v>-240574.51</v>
          </cell>
          <cell r="BQ381">
            <v>-470574.51</v>
          </cell>
          <cell r="BS381">
            <v>-240574.51</v>
          </cell>
          <cell r="BU381">
            <v>0</v>
          </cell>
          <cell r="BX381">
            <v>0</v>
          </cell>
          <cell r="BZ381">
            <v>240574.51</v>
          </cell>
        </row>
        <row r="382">
          <cell r="A382">
            <v>6159</v>
          </cell>
          <cell r="C382" t="str">
            <v>HONORARIOS CON RETENCION DE ISR</v>
          </cell>
          <cell r="E382">
            <v>22024</v>
          </cell>
          <cell r="G382">
            <v>163789.48000000001</v>
          </cell>
          <cell r="I382">
            <v>0</v>
          </cell>
          <cell r="K382">
            <v>5263.17</v>
          </cell>
          <cell r="M382">
            <v>6842.11</v>
          </cell>
          <cell r="O382">
            <v>5263.16</v>
          </cell>
          <cell r="Q382">
            <v>5263.16</v>
          </cell>
          <cell r="S382">
            <v>5263.16</v>
          </cell>
          <cell r="U382">
            <v>20000</v>
          </cell>
          <cell r="W382">
            <v>5263.16</v>
          </cell>
          <cell r="Y382">
            <v>5263.16</v>
          </cell>
          <cell r="AA382">
            <v>5263.16</v>
          </cell>
          <cell r="AC382">
            <v>5263.16</v>
          </cell>
          <cell r="AE382">
            <v>1052.6300000000001</v>
          </cell>
          <cell r="AG382">
            <v>70000.030000000013</v>
          </cell>
          <cell r="AI382">
            <v>4210.53</v>
          </cell>
          <cell r="AJ382">
            <v>1052.6300000000001</v>
          </cell>
          <cell r="AN382">
            <v>1052.6300000000001</v>
          </cell>
          <cell r="AQ382">
            <v>0</v>
          </cell>
          <cell r="AS382">
            <v>1052.6300000000001</v>
          </cell>
          <cell r="AV382">
            <v>0</v>
          </cell>
          <cell r="AX382">
            <v>1052.6300000000001</v>
          </cell>
          <cell r="BA382">
            <v>0</v>
          </cell>
          <cell r="BC382">
            <v>1052.6300000000001</v>
          </cell>
          <cell r="BE382">
            <v>0</v>
          </cell>
          <cell r="BG382">
            <v>1052.6300000000001</v>
          </cell>
          <cell r="BI382">
            <v>0</v>
          </cell>
          <cell r="BK382">
            <v>1052.6300000000001</v>
          </cell>
          <cell r="BM382">
            <v>0</v>
          </cell>
          <cell r="BO382">
            <v>163789.48000000001</v>
          </cell>
          <cell r="BQ382">
            <v>162736.85</v>
          </cell>
          <cell r="BS382">
            <v>163789.48000000001</v>
          </cell>
          <cell r="BU382">
            <v>0</v>
          </cell>
          <cell r="BX382">
            <v>40000</v>
          </cell>
          <cell r="BZ382">
            <v>-123789.48000000001</v>
          </cell>
        </row>
        <row r="383">
          <cell r="A383">
            <v>6170</v>
          </cell>
          <cell r="C383" t="str">
            <v>OUTBOUND SERVICIO EXTERNO</v>
          </cell>
          <cell r="E383">
            <v>21297</v>
          </cell>
          <cell r="G383">
            <v>-1000000</v>
          </cell>
          <cell r="I383">
            <v>0</v>
          </cell>
          <cell r="K383">
            <v>0</v>
          </cell>
          <cell r="M383">
            <v>0</v>
          </cell>
          <cell r="O383">
            <v>0</v>
          </cell>
          <cell r="Q383">
            <v>0</v>
          </cell>
          <cell r="S383">
            <v>0</v>
          </cell>
          <cell r="U383">
            <v>0</v>
          </cell>
          <cell r="W383">
            <v>0</v>
          </cell>
          <cell r="Y383">
            <v>0</v>
          </cell>
          <cell r="AA383">
            <v>0</v>
          </cell>
          <cell r="AC383">
            <v>0</v>
          </cell>
          <cell r="AE383">
            <v>0</v>
          </cell>
          <cell r="AG383">
            <v>0</v>
          </cell>
          <cell r="AI383">
            <v>0</v>
          </cell>
          <cell r="AJ383">
            <v>0</v>
          </cell>
          <cell r="AN383">
            <v>0</v>
          </cell>
          <cell r="AQ383">
            <v>0</v>
          </cell>
          <cell r="AS383">
            <v>0</v>
          </cell>
          <cell r="AV383">
            <v>0</v>
          </cell>
          <cell r="AX383">
            <v>0</v>
          </cell>
          <cell r="BA383">
            <v>0</v>
          </cell>
          <cell r="BC383">
            <v>0</v>
          </cell>
          <cell r="BE383">
            <v>0</v>
          </cell>
          <cell r="BG383">
            <v>0</v>
          </cell>
          <cell r="BI383">
            <v>0</v>
          </cell>
          <cell r="BK383">
            <v>0</v>
          </cell>
          <cell r="BM383">
            <v>0</v>
          </cell>
          <cell r="BO383">
            <v>-1000000</v>
          </cell>
          <cell r="BQ383">
            <v>-1000000</v>
          </cell>
          <cell r="BS383">
            <v>-1000000</v>
          </cell>
          <cell r="BU383">
            <v>0</v>
          </cell>
          <cell r="BX383">
            <v>0</v>
          </cell>
          <cell r="BZ383">
            <v>0</v>
          </cell>
        </row>
        <row r="384">
          <cell r="A384">
            <v>6180</v>
          </cell>
          <cell r="C384" t="str">
            <v>GTOS NO DEDUC EJERC ANT PERMANENTES</v>
          </cell>
          <cell r="E384">
            <v>31015</v>
          </cell>
          <cell r="G384">
            <v>1571876.25</v>
          </cell>
          <cell r="I384">
            <v>0</v>
          </cell>
          <cell r="K384">
            <v>272247.5</v>
          </cell>
          <cell r="M384">
            <v>130858.61</v>
          </cell>
          <cell r="O384">
            <v>0</v>
          </cell>
          <cell r="Q384">
            <v>0</v>
          </cell>
          <cell r="S384">
            <v>0</v>
          </cell>
          <cell r="U384">
            <v>4582431.8099999996</v>
          </cell>
          <cell r="W384">
            <v>0</v>
          </cell>
          <cell r="Y384">
            <v>0</v>
          </cell>
          <cell r="AA384">
            <v>0</v>
          </cell>
          <cell r="AC384">
            <v>938528.41</v>
          </cell>
          <cell r="AE384">
            <v>1419610.01</v>
          </cell>
          <cell r="AG384">
            <v>7343676.3399999999</v>
          </cell>
          <cell r="AI384">
            <v>-481081.59999999998</v>
          </cell>
          <cell r="AJ384">
            <v>0</v>
          </cell>
          <cell r="AN384">
            <v>1415925.01</v>
          </cell>
          <cell r="AP384" t="str">
            <v>Cancelacion de cuentas incobrables</v>
          </cell>
          <cell r="AQ384">
            <v>1415925.01</v>
          </cell>
          <cell r="AS384">
            <v>1419610.01</v>
          </cell>
          <cell r="AV384">
            <v>3685</v>
          </cell>
          <cell r="AX384">
            <v>1419610.01</v>
          </cell>
          <cell r="BA384">
            <v>0</v>
          </cell>
          <cell r="BC384">
            <v>1419610.01</v>
          </cell>
          <cell r="BE384">
            <v>0</v>
          </cell>
          <cell r="BG384">
            <v>1419610.01</v>
          </cell>
          <cell r="BI384">
            <v>0</v>
          </cell>
          <cell r="BK384">
            <v>1419610.01</v>
          </cell>
          <cell r="BM384">
            <v>0</v>
          </cell>
          <cell r="BO384">
            <v>1571876.25</v>
          </cell>
          <cell r="BQ384">
            <v>152266.23999999999</v>
          </cell>
          <cell r="BS384">
            <v>1571876.25</v>
          </cell>
          <cell r="BU384">
            <v>0</v>
          </cell>
          <cell r="BX384">
            <v>5725270.1600000001</v>
          </cell>
          <cell r="BZ384">
            <v>4153393.91</v>
          </cell>
        </row>
        <row r="385">
          <cell r="A385">
            <v>6182</v>
          </cell>
          <cell r="C385" t="str">
            <v>GTOS NO DEDUC EJERC ANT TEM</v>
          </cell>
          <cell r="E385">
            <v>31015</v>
          </cell>
          <cell r="G385">
            <v>0</v>
          </cell>
          <cell r="I385">
            <v>0</v>
          </cell>
          <cell r="K385">
            <v>0</v>
          </cell>
          <cell r="M385">
            <v>0</v>
          </cell>
          <cell r="O385">
            <v>0</v>
          </cell>
          <cell r="Q385">
            <v>0</v>
          </cell>
          <cell r="S385">
            <v>0</v>
          </cell>
          <cell r="U385">
            <v>0</v>
          </cell>
          <cell r="W385">
            <v>0</v>
          </cell>
          <cell r="Y385">
            <v>0</v>
          </cell>
          <cell r="AA385">
            <v>0</v>
          </cell>
          <cell r="AC385">
            <v>0</v>
          </cell>
          <cell r="AE385">
            <v>0</v>
          </cell>
          <cell r="AG385">
            <v>0</v>
          </cell>
          <cell r="AI385">
            <v>0</v>
          </cell>
          <cell r="AJ385">
            <v>0</v>
          </cell>
          <cell r="AN385">
            <v>0</v>
          </cell>
          <cell r="AQ385">
            <v>0</v>
          </cell>
          <cell r="AS385">
            <v>0</v>
          </cell>
          <cell r="AV385">
            <v>0</v>
          </cell>
          <cell r="AX385">
            <v>0</v>
          </cell>
          <cell r="BA385">
            <v>0</v>
          </cell>
          <cell r="BC385">
            <v>0</v>
          </cell>
          <cell r="BE385">
            <v>0</v>
          </cell>
          <cell r="BG385">
            <v>0</v>
          </cell>
          <cell r="BI385">
            <v>0</v>
          </cell>
          <cell r="BK385">
            <v>0</v>
          </cell>
          <cell r="BM385">
            <v>0</v>
          </cell>
          <cell r="BO385">
            <v>0</v>
          </cell>
          <cell r="BQ385">
            <v>0</v>
          </cell>
          <cell r="BS385">
            <v>0</v>
          </cell>
          <cell r="BU385">
            <v>0</v>
          </cell>
          <cell r="BX385">
            <v>0</v>
          </cell>
          <cell r="BZ385">
            <v>0</v>
          </cell>
        </row>
        <row r="386">
          <cell r="A386">
            <v>6189</v>
          </cell>
          <cell r="C386" t="str">
            <v>TRASP UTILIDAD PERD VTA ACTIVO FIJO</v>
          </cell>
          <cell r="E386">
            <v>41013</v>
          </cell>
          <cell r="G386">
            <v>0</v>
          </cell>
          <cell r="I386">
            <v>0</v>
          </cell>
          <cell r="K386">
            <v>0</v>
          </cell>
          <cell r="M386">
            <v>0</v>
          </cell>
          <cell r="O386">
            <v>0</v>
          </cell>
          <cell r="Q386">
            <v>0</v>
          </cell>
          <cell r="S386">
            <v>0</v>
          </cell>
          <cell r="U386">
            <v>0</v>
          </cell>
          <cell r="W386">
            <v>0</v>
          </cell>
          <cell r="Y386">
            <v>0</v>
          </cell>
          <cell r="AA386">
            <v>0</v>
          </cell>
          <cell r="AC386">
            <v>0</v>
          </cell>
          <cell r="AE386">
            <v>0</v>
          </cell>
          <cell r="AG386">
            <v>0</v>
          </cell>
          <cell r="AI386">
            <v>0</v>
          </cell>
          <cell r="AJ386">
            <v>0</v>
          </cell>
          <cell r="AN386">
            <v>0</v>
          </cell>
          <cell r="AQ386">
            <v>0</v>
          </cell>
          <cell r="AS386">
            <v>0</v>
          </cell>
          <cell r="AV386">
            <v>0</v>
          </cell>
          <cell r="AX386">
            <v>0</v>
          </cell>
          <cell r="BA386">
            <v>0</v>
          </cell>
          <cell r="BC386">
            <v>0</v>
          </cell>
          <cell r="BE386">
            <v>0</v>
          </cell>
          <cell r="BG386">
            <v>0</v>
          </cell>
          <cell r="BI386">
            <v>0</v>
          </cell>
          <cell r="BK386">
            <v>0</v>
          </cell>
          <cell r="BM386">
            <v>0</v>
          </cell>
          <cell r="BO386">
            <v>0</v>
          </cell>
          <cell r="BQ386">
            <v>0</v>
          </cell>
          <cell r="BS386">
            <v>0</v>
          </cell>
          <cell r="BU386">
            <v>0</v>
          </cell>
          <cell r="BX386">
            <v>0</v>
          </cell>
          <cell r="BZ386">
            <v>0</v>
          </cell>
        </row>
        <row r="387">
          <cell r="A387">
            <v>6195</v>
          </cell>
          <cell r="C387" t="str">
            <v>DIF.A CARGO EN CONCIL.BANCARIAS</v>
          </cell>
          <cell r="E387">
            <v>31015</v>
          </cell>
          <cell r="G387">
            <v>-0.02</v>
          </cell>
          <cell r="I387">
            <v>0.01</v>
          </cell>
          <cell r="K387">
            <v>0.02</v>
          </cell>
          <cell r="M387">
            <v>0</v>
          </cell>
          <cell r="O387">
            <v>0</v>
          </cell>
          <cell r="Q387">
            <v>0</v>
          </cell>
          <cell r="S387">
            <v>13.83</v>
          </cell>
          <cell r="U387">
            <v>0</v>
          </cell>
          <cell r="W387">
            <v>0</v>
          </cell>
          <cell r="Y387">
            <v>0</v>
          </cell>
          <cell r="AA387">
            <v>-0.01</v>
          </cell>
          <cell r="AC387">
            <v>14.18</v>
          </cell>
          <cell r="AE387">
            <v>0.62</v>
          </cell>
          <cell r="AG387">
            <v>28.650000000000002</v>
          </cell>
          <cell r="AI387">
            <v>13.56</v>
          </cell>
          <cell r="AJ387">
            <v>0.62</v>
          </cell>
          <cell r="AN387">
            <v>0.62</v>
          </cell>
          <cell r="AQ387">
            <v>0</v>
          </cell>
          <cell r="AS387">
            <v>0.62</v>
          </cell>
          <cell r="AV387">
            <v>0</v>
          </cell>
          <cell r="AX387">
            <v>0.62</v>
          </cell>
          <cell r="BA387">
            <v>0</v>
          </cell>
          <cell r="BC387">
            <v>0.62</v>
          </cell>
          <cell r="BE387">
            <v>0</v>
          </cell>
          <cell r="BG387">
            <v>0.62</v>
          </cell>
          <cell r="BI387">
            <v>0</v>
          </cell>
          <cell r="BK387">
            <v>0.62</v>
          </cell>
          <cell r="BM387">
            <v>0</v>
          </cell>
          <cell r="BO387">
            <v>-0.02</v>
          </cell>
          <cell r="BQ387">
            <v>-0.64</v>
          </cell>
          <cell r="BS387">
            <v>-0.02</v>
          </cell>
          <cell r="BU387">
            <v>0</v>
          </cell>
          <cell r="BX387">
            <v>0</v>
          </cell>
          <cell r="BZ387">
            <v>0.02</v>
          </cell>
        </row>
        <row r="388">
          <cell r="A388">
            <v>6224</v>
          </cell>
          <cell r="C388" t="str">
            <v>GTOS I/C SERV DE OFNA SUBURBIA</v>
          </cell>
          <cell r="E388">
            <v>31015</v>
          </cell>
          <cell r="G388">
            <v>0</v>
          </cell>
          <cell r="I388">
            <v>0</v>
          </cell>
          <cell r="K388">
            <v>0</v>
          </cell>
          <cell r="M388">
            <v>0</v>
          </cell>
          <cell r="O388">
            <v>0</v>
          </cell>
          <cell r="Q388">
            <v>0</v>
          </cell>
          <cell r="S388">
            <v>0</v>
          </cell>
          <cell r="U388">
            <v>0</v>
          </cell>
          <cell r="W388">
            <v>0</v>
          </cell>
          <cell r="Y388">
            <v>0</v>
          </cell>
          <cell r="AA388">
            <v>0</v>
          </cell>
          <cell r="AC388">
            <v>0</v>
          </cell>
          <cell r="AE388">
            <v>0</v>
          </cell>
          <cell r="AG388">
            <v>0</v>
          </cell>
          <cell r="AI388">
            <v>0</v>
          </cell>
          <cell r="AJ388">
            <v>0</v>
          </cell>
          <cell r="AN388">
            <v>0</v>
          </cell>
          <cell r="AQ388">
            <v>0</v>
          </cell>
          <cell r="AS388">
            <v>0</v>
          </cell>
          <cell r="AV388">
            <v>0</v>
          </cell>
          <cell r="AX388">
            <v>0</v>
          </cell>
          <cell r="BA388">
            <v>0</v>
          </cell>
          <cell r="BC388">
            <v>0</v>
          </cell>
          <cell r="BE388">
            <v>0</v>
          </cell>
          <cell r="BG388">
            <v>0</v>
          </cell>
          <cell r="BI388">
            <v>0</v>
          </cell>
          <cell r="BK388">
            <v>0</v>
          </cell>
          <cell r="BM388">
            <v>0</v>
          </cell>
          <cell r="BO388">
            <v>0</v>
          </cell>
          <cell r="BQ388">
            <v>0</v>
          </cell>
          <cell r="BS388">
            <v>0</v>
          </cell>
          <cell r="BU388">
            <v>0</v>
          </cell>
          <cell r="BX388">
            <v>0</v>
          </cell>
          <cell r="BZ388">
            <v>0</v>
          </cell>
        </row>
        <row r="389">
          <cell r="A389">
            <v>6225</v>
          </cell>
          <cell r="C389" t="str">
            <v>GTOS I/C SERV DE OFNA NWMM</v>
          </cell>
          <cell r="E389">
            <v>31015</v>
          </cell>
          <cell r="G389">
            <v>3034737.41</v>
          </cell>
          <cell r="I389">
            <v>3087767.05</v>
          </cell>
          <cell r="K389">
            <v>1625584.45</v>
          </cell>
          <cell r="M389">
            <v>2488409.29</v>
          </cell>
          <cell r="O389">
            <v>2445714.29</v>
          </cell>
          <cell r="Q389">
            <v>2190371.56</v>
          </cell>
          <cell r="S389">
            <v>2193782.42</v>
          </cell>
          <cell r="U389">
            <v>2110507.91</v>
          </cell>
          <cell r="W389">
            <v>2435253.5699999998</v>
          </cell>
          <cell r="Y389">
            <v>2759070.43</v>
          </cell>
          <cell r="AA389">
            <v>7106065.6100000003</v>
          </cell>
          <cell r="AC389">
            <v>3580676.93</v>
          </cell>
          <cell r="AE389">
            <v>2927847.37</v>
          </cell>
          <cell r="AG389">
            <v>34951050.879999995</v>
          </cell>
          <cell r="AI389">
            <v>652829.56000000006</v>
          </cell>
          <cell r="AJ389">
            <v>2927847.37</v>
          </cell>
          <cell r="AN389">
            <v>2927847.37</v>
          </cell>
          <cell r="AQ389">
            <v>0</v>
          </cell>
          <cell r="AS389">
            <v>2927847.37</v>
          </cell>
          <cell r="AV389">
            <v>0</v>
          </cell>
          <cell r="AX389">
            <v>2927847.37</v>
          </cell>
          <cell r="BA389">
            <v>0</v>
          </cell>
          <cell r="BC389">
            <v>2927847.37</v>
          </cell>
          <cell r="BE389">
            <v>0</v>
          </cell>
          <cell r="BG389">
            <v>2927847.37</v>
          </cell>
          <cell r="BI389">
            <v>0</v>
          </cell>
          <cell r="BK389">
            <v>2927847.37</v>
          </cell>
          <cell r="BM389">
            <v>0</v>
          </cell>
          <cell r="BO389">
            <v>3034737.41</v>
          </cell>
          <cell r="BQ389">
            <v>106890.04000000004</v>
          </cell>
          <cell r="BS389">
            <v>3034737.41</v>
          </cell>
          <cell r="BU389">
            <v>0</v>
          </cell>
          <cell r="BX389">
            <v>443306.23</v>
          </cell>
          <cell r="BZ389">
            <v>-2591431.1800000002</v>
          </cell>
        </row>
        <row r="390">
          <cell r="A390">
            <v>6235</v>
          </cell>
          <cell r="C390" t="str">
            <v>ACTUALIZACION CONTRIBUCIONES DEDUCIBLES</v>
          </cell>
          <cell r="E390">
            <v>31015</v>
          </cell>
          <cell r="G390">
            <v>0</v>
          </cell>
          <cell r="I390">
            <v>0</v>
          </cell>
          <cell r="K390">
            <v>0</v>
          </cell>
          <cell r="M390">
            <v>0</v>
          </cell>
          <cell r="O390">
            <v>0</v>
          </cell>
          <cell r="Q390">
            <v>0</v>
          </cell>
          <cell r="S390">
            <v>0</v>
          </cell>
          <cell r="U390">
            <v>0</v>
          </cell>
          <cell r="W390">
            <v>0</v>
          </cell>
          <cell r="Y390">
            <v>0</v>
          </cell>
          <cell r="AA390">
            <v>0</v>
          </cell>
          <cell r="AC390">
            <v>0</v>
          </cell>
          <cell r="AE390">
            <v>0</v>
          </cell>
          <cell r="AG390">
            <v>0</v>
          </cell>
          <cell r="AI390">
            <v>0</v>
          </cell>
          <cell r="AJ390">
            <v>0</v>
          </cell>
          <cell r="AN390">
            <v>0</v>
          </cell>
          <cell r="AQ390">
            <v>0</v>
          </cell>
          <cell r="AS390">
            <v>0</v>
          </cell>
          <cell r="AV390">
            <v>0</v>
          </cell>
          <cell r="AX390">
            <v>0</v>
          </cell>
          <cell r="BA390">
            <v>0</v>
          </cell>
          <cell r="BC390">
            <v>0</v>
          </cell>
          <cell r="BE390">
            <v>0</v>
          </cell>
          <cell r="BG390">
            <v>0</v>
          </cell>
          <cell r="BI390">
            <v>0</v>
          </cell>
          <cell r="BK390">
            <v>0</v>
          </cell>
          <cell r="BM390">
            <v>0</v>
          </cell>
          <cell r="BO390">
            <v>0</v>
          </cell>
          <cell r="BQ390">
            <v>0</v>
          </cell>
          <cell r="BS390">
            <v>0</v>
          </cell>
          <cell r="BU390">
            <v>0</v>
          </cell>
          <cell r="BX390">
            <v>0</v>
          </cell>
          <cell r="BZ390">
            <v>0</v>
          </cell>
        </row>
        <row r="391">
          <cell r="A391">
            <v>6238</v>
          </cell>
          <cell r="C391" t="str">
            <v>GTOS DE EJERCICIOS ANTERIORES</v>
          </cell>
          <cell r="E391">
            <v>31015</v>
          </cell>
          <cell r="G391">
            <v>0</v>
          </cell>
          <cell r="I391">
            <v>0</v>
          </cell>
          <cell r="K391">
            <v>3312</v>
          </cell>
          <cell r="M391">
            <v>369</v>
          </cell>
          <cell r="O391">
            <v>0</v>
          </cell>
          <cell r="Q391">
            <v>14722.58</v>
          </cell>
          <cell r="S391">
            <v>26840.44</v>
          </cell>
          <cell r="U391">
            <v>0</v>
          </cell>
          <cell r="W391">
            <v>0</v>
          </cell>
          <cell r="Y391">
            <v>0</v>
          </cell>
          <cell r="AA391">
            <v>0</v>
          </cell>
          <cell r="AC391">
            <v>0</v>
          </cell>
          <cell r="AE391">
            <v>0</v>
          </cell>
          <cell r="AG391">
            <v>45244.020000000004</v>
          </cell>
          <cell r="AI391">
            <v>0</v>
          </cell>
          <cell r="AJ391">
            <v>0</v>
          </cell>
          <cell r="AN391">
            <v>0</v>
          </cell>
          <cell r="AP391" t="str">
            <v>Depuración de ejercicios anteriores de la cuenta 3062 CONFIRMAR QUE COMPROBANTE HAY</v>
          </cell>
          <cell r="AQ391">
            <v>0</v>
          </cell>
          <cell r="AS391">
            <v>0</v>
          </cell>
          <cell r="AU391" t="str">
            <v>Depuración de ejercicios anteriores de la cuenta 3062 CONFIRMAR QUE COMPROBANTE HAY</v>
          </cell>
          <cell r="AV391">
            <v>0</v>
          </cell>
          <cell r="AX391">
            <v>0</v>
          </cell>
          <cell r="BA391">
            <v>0</v>
          </cell>
          <cell r="BC391">
            <v>0</v>
          </cell>
          <cell r="BE391">
            <v>0</v>
          </cell>
          <cell r="BG391">
            <v>0</v>
          </cell>
          <cell r="BI391">
            <v>0</v>
          </cell>
          <cell r="BK391">
            <v>0</v>
          </cell>
          <cell r="BM391">
            <v>0</v>
          </cell>
          <cell r="BO391">
            <v>0</v>
          </cell>
          <cell r="BQ391">
            <v>0</v>
          </cell>
          <cell r="BS391">
            <v>0</v>
          </cell>
          <cell r="BU391">
            <v>0</v>
          </cell>
          <cell r="BX391">
            <v>0</v>
          </cell>
          <cell r="BZ391">
            <v>0</v>
          </cell>
        </row>
        <row r="392">
          <cell r="A392">
            <v>6239</v>
          </cell>
          <cell r="C392" t="str">
            <v>COMISION MERCANTIL</v>
          </cell>
          <cell r="E392">
            <v>21124</v>
          </cell>
          <cell r="G392">
            <v>17831.990000000002</v>
          </cell>
          <cell r="I392">
            <v>8560.7800000000007</v>
          </cell>
          <cell r="K392">
            <v>5777.86</v>
          </cell>
          <cell r="M392">
            <v>3332.58</v>
          </cell>
          <cell r="O392">
            <v>6161.06</v>
          </cell>
          <cell r="Q392">
            <v>3748.44</v>
          </cell>
          <cell r="S392">
            <v>2742.11</v>
          </cell>
          <cell r="U392">
            <v>5316.21</v>
          </cell>
          <cell r="W392">
            <v>2262.92</v>
          </cell>
          <cell r="Y392">
            <v>1556.92</v>
          </cell>
          <cell r="AA392">
            <v>3561.58</v>
          </cell>
          <cell r="AC392">
            <v>7003.2</v>
          </cell>
          <cell r="AE392">
            <v>3480.78</v>
          </cell>
          <cell r="AG392">
            <v>53504.439999999995</v>
          </cell>
          <cell r="AI392">
            <v>3522.4199999999996</v>
          </cell>
          <cell r="AJ392">
            <v>3480.78</v>
          </cell>
          <cell r="AN392">
            <v>3480.78</v>
          </cell>
          <cell r="AQ392">
            <v>0</v>
          </cell>
          <cell r="AS392">
            <v>3480.78</v>
          </cell>
          <cell r="AV392">
            <v>0</v>
          </cell>
          <cell r="AX392">
            <v>3480.78</v>
          </cell>
          <cell r="BA392">
            <v>0</v>
          </cell>
          <cell r="BC392">
            <v>3480.78</v>
          </cell>
          <cell r="BE392">
            <v>0</v>
          </cell>
          <cell r="BG392">
            <v>3480.78</v>
          </cell>
          <cell r="BI392">
            <v>0</v>
          </cell>
          <cell r="BK392">
            <v>3480.78</v>
          </cell>
          <cell r="BM392">
            <v>0</v>
          </cell>
          <cell r="BO392">
            <v>17831.990000000002</v>
          </cell>
          <cell r="BQ392">
            <v>14351.210000000001</v>
          </cell>
          <cell r="BS392">
            <v>17831.990000000002</v>
          </cell>
          <cell r="BU392">
            <v>0</v>
          </cell>
          <cell r="BX392">
            <v>15825.74</v>
          </cell>
          <cell r="BZ392">
            <v>-2006.2500000000018</v>
          </cell>
        </row>
        <row r="393">
          <cell r="A393">
            <v>6243</v>
          </cell>
          <cell r="C393" t="str">
            <v>DONATIVOS A FUNDACION WALMART</v>
          </cell>
          <cell r="E393">
            <v>31015</v>
          </cell>
          <cell r="G393">
            <v>0</v>
          </cell>
          <cell r="I393">
            <v>0</v>
          </cell>
          <cell r="K393">
            <v>0</v>
          </cell>
          <cell r="M393">
            <v>0</v>
          </cell>
          <cell r="O393">
            <v>0</v>
          </cell>
          <cell r="Q393">
            <v>0</v>
          </cell>
          <cell r="S393">
            <v>0</v>
          </cell>
          <cell r="U393">
            <v>0</v>
          </cell>
          <cell r="W393">
            <v>0</v>
          </cell>
          <cell r="Y393">
            <v>0</v>
          </cell>
          <cell r="AA393">
            <v>0</v>
          </cell>
          <cell r="AC393">
            <v>0</v>
          </cell>
          <cell r="AE393">
            <v>0</v>
          </cell>
          <cell r="AG393">
            <v>0</v>
          </cell>
          <cell r="AI393">
            <v>0</v>
          </cell>
          <cell r="AJ393">
            <v>0</v>
          </cell>
          <cell r="AN393">
            <v>0</v>
          </cell>
          <cell r="AQ393">
            <v>0</v>
          </cell>
          <cell r="AS393">
            <v>0</v>
          </cell>
          <cell r="AV393">
            <v>0</v>
          </cell>
          <cell r="AX393">
            <v>0</v>
          </cell>
          <cell r="BA393">
            <v>0</v>
          </cell>
          <cell r="BC393">
            <v>0</v>
          </cell>
          <cell r="BE393">
            <v>0</v>
          </cell>
          <cell r="BG393">
            <v>0</v>
          </cell>
          <cell r="BI393">
            <v>0</v>
          </cell>
          <cell r="BK393">
            <v>0</v>
          </cell>
          <cell r="BM393">
            <v>0</v>
          </cell>
          <cell r="BO393">
            <v>0</v>
          </cell>
          <cell r="BQ393">
            <v>0</v>
          </cell>
          <cell r="BS393">
            <v>0</v>
          </cell>
          <cell r="BU393">
            <v>0</v>
          </cell>
          <cell r="BX393">
            <v>0</v>
          </cell>
          <cell r="BZ393">
            <v>0</v>
          </cell>
        </row>
        <row r="394">
          <cell r="A394">
            <v>6244</v>
          </cell>
          <cell r="C394" t="str">
            <v>REEXPEDICION CHEQUES CANCELADOS</v>
          </cell>
          <cell r="E394">
            <v>31015</v>
          </cell>
          <cell r="W394">
            <v>16749.12</v>
          </cell>
          <cell r="Y394">
            <v>-16749.12</v>
          </cell>
          <cell r="AA394">
            <v>0</v>
          </cell>
          <cell r="AC394">
            <v>0</v>
          </cell>
          <cell r="AE394">
            <v>0</v>
          </cell>
          <cell r="AG394">
            <v>0</v>
          </cell>
          <cell r="AI394">
            <v>0</v>
          </cell>
          <cell r="AJ394">
            <v>0</v>
          </cell>
          <cell r="AN394">
            <v>0</v>
          </cell>
          <cell r="AS394">
            <v>0</v>
          </cell>
          <cell r="AX394">
            <v>0</v>
          </cell>
          <cell r="BC394">
            <v>0</v>
          </cell>
          <cell r="BE394">
            <v>0</v>
          </cell>
          <cell r="BG394">
            <v>0</v>
          </cell>
          <cell r="BK394">
            <v>0</v>
          </cell>
          <cell r="BS394">
            <v>0</v>
          </cell>
          <cell r="BX394">
            <v>0</v>
          </cell>
          <cell r="BZ394">
            <v>0</v>
          </cell>
        </row>
        <row r="395">
          <cell r="A395">
            <v>6246</v>
          </cell>
          <cell r="C395" t="str">
            <v>AJUSTE PROVISION ISR EJERC ANT</v>
          </cell>
          <cell r="E395">
            <v>49999</v>
          </cell>
          <cell r="G395">
            <v>0</v>
          </cell>
          <cell r="I395">
            <v>0</v>
          </cell>
          <cell r="K395">
            <v>0</v>
          </cell>
          <cell r="M395">
            <v>0</v>
          </cell>
          <cell r="O395">
            <v>0</v>
          </cell>
          <cell r="Q395">
            <v>0</v>
          </cell>
          <cell r="S395">
            <v>0</v>
          </cell>
          <cell r="U395">
            <v>0</v>
          </cell>
          <cell r="W395">
            <v>0</v>
          </cell>
          <cell r="Y395">
            <v>0</v>
          </cell>
          <cell r="AA395">
            <v>0</v>
          </cell>
          <cell r="AC395">
            <v>0</v>
          </cell>
          <cell r="AE395">
            <v>0</v>
          </cell>
          <cell r="AG395">
            <v>0</v>
          </cell>
          <cell r="AI395">
            <v>0</v>
          </cell>
          <cell r="AJ395">
            <v>0</v>
          </cell>
          <cell r="AN395">
            <v>0</v>
          </cell>
          <cell r="AQ395">
            <v>0</v>
          </cell>
          <cell r="AS395">
            <v>0</v>
          </cell>
          <cell r="AV395">
            <v>0</v>
          </cell>
          <cell r="AX395">
            <v>0</v>
          </cell>
          <cell r="BA395">
            <v>0</v>
          </cell>
          <cell r="BC395">
            <v>0</v>
          </cell>
          <cell r="BE395">
            <v>0</v>
          </cell>
          <cell r="BG395">
            <v>0</v>
          </cell>
          <cell r="BI395">
            <v>0</v>
          </cell>
          <cell r="BK395">
            <v>0</v>
          </cell>
          <cell r="BM395">
            <v>0</v>
          </cell>
          <cell r="BO395">
            <v>0</v>
          </cell>
          <cell r="BQ395">
            <v>0</v>
          </cell>
          <cell r="BS395">
            <v>0</v>
          </cell>
          <cell r="BU395">
            <v>0</v>
          </cell>
          <cell r="BX395">
            <v>0</v>
          </cell>
          <cell r="BZ395">
            <v>0</v>
          </cell>
        </row>
        <row r="396">
          <cell r="A396">
            <v>6247</v>
          </cell>
          <cell r="C396" t="str">
            <v>UTILIDAD O PERDIDA EN BAJAS DE ACTIVO FIJO</v>
          </cell>
          <cell r="E396">
            <v>31015</v>
          </cell>
          <cell r="G396">
            <v>0</v>
          </cell>
          <cell r="I396">
            <v>0</v>
          </cell>
          <cell r="K396">
            <v>0</v>
          </cell>
          <cell r="M396">
            <v>0</v>
          </cell>
          <cell r="O396">
            <v>0</v>
          </cell>
          <cell r="Q396">
            <v>0</v>
          </cell>
          <cell r="S396">
            <v>0</v>
          </cell>
          <cell r="U396">
            <v>0</v>
          </cell>
          <cell r="W396">
            <v>0</v>
          </cell>
          <cell r="Y396">
            <v>0</v>
          </cell>
          <cell r="AA396">
            <v>0</v>
          </cell>
          <cell r="AC396">
            <v>0</v>
          </cell>
          <cell r="AE396">
            <v>0</v>
          </cell>
          <cell r="AG396">
            <v>0</v>
          </cell>
          <cell r="AI396">
            <v>0</v>
          </cell>
          <cell r="AJ396">
            <v>0</v>
          </cell>
          <cell r="AN396">
            <v>0</v>
          </cell>
          <cell r="AQ396">
            <v>0</v>
          </cell>
          <cell r="AS396">
            <v>0</v>
          </cell>
          <cell r="AV396">
            <v>0</v>
          </cell>
          <cell r="AX396">
            <v>0</v>
          </cell>
          <cell r="BA396">
            <v>0</v>
          </cell>
          <cell r="BC396">
            <v>0</v>
          </cell>
          <cell r="BE396">
            <v>0</v>
          </cell>
          <cell r="BG396">
            <v>0</v>
          </cell>
          <cell r="BI396">
            <v>0</v>
          </cell>
          <cell r="BK396">
            <v>0</v>
          </cell>
          <cell r="BM396">
            <v>0</v>
          </cell>
          <cell r="BO396">
            <v>0</v>
          </cell>
          <cell r="BQ396">
            <v>0</v>
          </cell>
          <cell r="BS396">
            <v>0</v>
          </cell>
          <cell r="BU396">
            <v>0</v>
          </cell>
          <cell r="BX396">
            <v>0</v>
          </cell>
          <cell r="BZ396">
            <v>0</v>
          </cell>
        </row>
        <row r="397">
          <cell r="A397">
            <v>6248</v>
          </cell>
          <cell r="C397" t="str">
            <v>COSTO EN VENTA DE ACTIVO FIJO</v>
          </cell>
          <cell r="E397">
            <v>41013</v>
          </cell>
          <cell r="G397">
            <v>0</v>
          </cell>
          <cell r="I397">
            <v>0</v>
          </cell>
          <cell r="K397">
            <v>0</v>
          </cell>
          <cell r="M397">
            <v>0</v>
          </cell>
          <cell r="O397">
            <v>0</v>
          </cell>
          <cell r="Q397">
            <v>0</v>
          </cell>
          <cell r="S397">
            <v>0</v>
          </cell>
          <cell r="U397">
            <v>0</v>
          </cell>
          <cell r="W397">
            <v>0</v>
          </cell>
          <cell r="Y397">
            <v>0</v>
          </cell>
          <cell r="AA397">
            <v>0</v>
          </cell>
          <cell r="AC397">
            <v>0</v>
          </cell>
          <cell r="AE397">
            <v>0</v>
          </cell>
          <cell r="AG397">
            <v>0</v>
          </cell>
          <cell r="AI397">
            <v>0</v>
          </cell>
          <cell r="AJ397">
            <v>0</v>
          </cell>
          <cell r="AN397">
            <v>0</v>
          </cell>
          <cell r="AQ397">
            <v>0</v>
          </cell>
          <cell r="AS397">
            <v>0</v>
          </cell>
          <cell r="AV397">
            <v>0</v>
          </cell>
          <cell r="AX397">
            <v>0</v>
          </cell>
          <cell r="BA397">
            <v>0</v>
          </cell>
          <cell r="BC397">
            <v>0</v>
          </cell>
          <cell r="BE397">
            <v>0</v>
          </cell>
          <cell r="BG397">
            <v>0</v>
          </cell>
          <cell r="BI397">
            <v>0</v>
          </cell>
          <cell r="BK397">
            <v>0</v>
          </cell>
          <cell r="BM397">
            <v>0</v>
          </cell>
          <cell r="BO397">
            <v>0</v>
          </cell>
          <cell r="BQ397">
            <v>0</v>
          </cell>
          <cell r="BS397">
            <v>0</v>
          </cell>
          <cell r="BU397">
            <v>0</v>
          </cell>
          <cell r="BX397">
            <v>0</v>
          </cell>
          <cell r="BZ397">
            <v>0</v>
          </cell>
        </row>
        <row r="398">
          <cell r="A398">
            <v>6250</v>
          </cell>
          <cell r="C398" t="str">
            <v>RESERVA ADMINISTRATIVA</v>
          </cell>
          <cell r="E398">
            <v>31015</v>
          </cell>
          <cell r="G398">
            <v>367000</v>
          </cell>
          <cell r="I398">
            <v>20000</v>
          </cell>
          <cell r="K398">
            <v>285000</v>
          </cell>
          <cell r="M398">
            <v>152000</v>
          </cell>
          <cell r="O398">
            <v>-3577000</v>
          </cell>
          <cell r="Q398">
            <v>119000</v>
          </cell>
          <cell r="S398">
            <v>99000</v>
          </cell>
          <cell r="U398">
            <v>-1063000</v>
          </cell>
          <cell r="W398">
            <v>107000</v>
          </cell>
          <cell r="Y398">
            <v>105000</v>
          </cell>
          <cell r="AA398">
            <v>119000</v>
          </cell>
          <cell r="AC398">
            <v>95000</v>
          </cell>
          <cell r="AE398">
            <v>33000</v>
          </cell>
          <cell r="AG398">
            <v>-3506000</v>
          </cell>
          <cell r="AI398">
            <v>62000</v>
          </cell>
          <cell r="AJ398">
            <v>0</v>
          </cell>
          <cell r="AN398">
            <v>33000</v>
          </cell>
          <cell r="AQ398">
            <v>33000</v>
          </cell>
          <cell r="AS398">
            <v>33000</v>
          </cell>
          <cell r="AV398">
            <v>0</v>
          </cell>
          <cell r="AX398">
            <v>33000</v>
          </cell>
          <cell r="BA398">
            <v>0</v>
          </cell>
          <cell r="BC398">
            <v>33000</v>
          </cell>
          <cell r="BE398">
            <v>0</v>
          </cell>
          <cell r="BG398">
            <v>33000</v>
          </cell>
          <cell r="BI398">
            <v>0</v>
          </cell>
          <cell r="BK398">
            <v>33000</v>
          </cell>
          <cell r="BM398">
            <v>0</v>
          </cell>
          <cell r="BO398">
            <v>367000</v>
          </cell>
          <cell r="BQ398">
            <v>334000</v>
          </cell>
          <cell r="BS398">
            <v>367000</v>
          </cell>
          <cell r="BU398">
            <v>0</v>
          </cell>
          <cell r="BX398">
            <v>93000</v>
          </cell>
          <cell r="BZ398">
            <v>-274000</v>
          </cell>
        </row>
        <row r="399">
          <cell r="A399">
            <v>6262</v>
          </cell>
          <cell r="C399" t="str">
            <v>RENTAS EXCEDENTES INMUEBLES</v>
          </cell>
          <cell r="E399">
            <v>41039</v>
          </cell>
          <cell r="G399">
            <v>190915.73</v>
          </cell>
          <cell r="I399">
            <v>190915.73</v>
          </cell>
          <cell r="K399">
            <v>190915.73</v>
          </cell>
          <cell r="M399">
            <v>215849.32</v>
          </cell>
          <cell r="O399">
            <v>203382.5</v>
          </cell>
          <cell r="Q399">
            <v>203382.5</v>
          </cell>
          <cell r="S399">
            <v>203382.5</v>
          </cell>
          <cell r="U399">
            <v>203382.5</v>
          </cell>
          <cell r="W399">
            <v>203382.5</v>
          </cell>
          <cell r="Y399">
            <v>203382.5</v>
          </cell>
          <cell r="AA399">
            <v>203382.5</v>
          </cell>
          <cell r="AC399">
            <v>203382.5</v>
          </cell>
          <cell r="AE399">
            <v>203382.5</v>
          </cell>
          <cell r="AG399">
            <v>2428123.2800000003</v>
          </cell>
          <cell r="AI399">
            <v>0</v>
          </cell>
          <cell r="AJ399">
            <v>203382.5</v>
          </cell>
          <cell r="AN399">
            <v>203382.5</v>
          </cell>
          <cell r="AQ399">
            <v>0</v>
          </cell>
          <cell r="AS399">
            <v>203382.5</v>
          </cell>
          <cell r="AV399">
            <v>0</v>
          </cell>
          <cell r="AX399">
            <v>203382.5</v>
          </cell>
          <cell r="BA399">
            <v>0</v>
          </cell>
          <cell r="BC399">
            <v>203382.5</v>
          </cell>
          <cell r="BE399">
            <v>0</v>
          </cell>
          <cell r="BG399">
            <v>203382.5</v>
          </cell>
          <cell r="BI399">
            <v>0</v>
          </cell>
          <cell r="BK399">
            <v>203382.5</v>
          </cell>
          <cell r="BM399">
            <v>0</v>
          </cell>
          <cell r="BO399">
            <v>190915.73</v>
          </cell>
          <cell r="BQ399">
            <v>-12466.76999999999</v>
          </cell>
          <cell r="BS399">
            <v>190915.73</v>
          </cell>
          <cell r="BU399">
            <v>0</v>
          </cell>
          <cell r="BX399">
            <v>99294.47</v>
          </cell>
          <cell r="BZ399">
            <v>-91621.260000000009</v>
          </cell>
        </row>
        <row r="400">
          <cell r="A400">
            <v>6267</v>
          </cell>
          <cell r="C400" t="str">
            <v>P.EN C X REVALUACION DE PASIVOS</v>
          </cell>
          <cell r="E400">
            <v>41013</v>
          </cell>
          <cell r="G400">
            <v>-44039072.659999996</v>
          </cell>
          <cell r="I400">
            <v>947791.35999999999</v>
          </cell>
          <cell r="K400">
            <v>19237900.129999999</v>
          </cell>
          <cell r="M400">
            <v>-60103969.039999999</v>
          </cell>
          <cell r="O400">
            <v>3544687.49</v>
          </cell>
          <cell r="Q400">
            <v>-9590586.6699999999</v>
          </cell>
          <cell r="S400">
            <v>-869270.49</v>
          </cell>
          <cell r="U400">
            <v>-1591014.72</v>
          </cell>
          <cell r="W400">
            <v>10679446.119999999</v>
          </cell>
          <cell r="Y400">
            <v>1922216.82</v>
          </cell>
          <cell r="AA400">
            <v>-9994635.3800000008</v>
          </cell>
          <cell r="AC400">
            <v>-2647138.83</v>
          </cell>
          <cell r="AE400">
            <v>8299890.7699999996</v>
          </cell>
          <cell r="AG400">
            <v>-40164682.439999998</v>
          </cell>
          <cell r="AI400">
            <v>-10947029.6</v>
          </cell>
          <cell r="AJ400">
            <v>-137894.56</v>
          </cell>
          <cell r="AN400">
            <v>8295064.0700000003</v>
          </cell>
          <cell r="AQ400">
            <v>8432958.6300000008</v>
          </cell>
          <cell r="AS400">
            <v>8299890.7699999996</v>
          </cell>
          <cell r="AV400">
            <v>4826.6999999992549</v>
          </cell>
          <cell r="AX400">
            <v>8299890.7699999996</v>
          </cell>
          <cell r="BA400">
            <v>0</v>
          </cell>
          <cell r="BC400">
            <v>8299890.7699999996</v>
          </cell>
          <cell r="BE400">
            <v>0</v>
          </cell>
          <cell r="BG400">
            <v>8299890.7699999996</v>
          </cell>
          <cell r="BI400">
            <v>0</v>
          </cell>
          <cell r="BK400">
            <v>8299890.7699999996</v>
          </cell>
          <cell r="BM400">
            <v>0</v>
          </cell>
          <cell r="BO400">
            <v>-44039072.659999996</v>
          </cell>
          <cell r="BQ400">
            <v>-52338963.429999992</v>
          </cell>
          <cell r="BS400">
            <v>-44039072.659999996</v>
          </cell>
          <cell r="BU400">
            <v>0</v>
          </cell>
          <cell r="BX400">
            <v>-10293564.060000001</v>
          </cell>
          <cell r="BZ400">
            <v>33745508.599999994</v>
          </cell>
        </row>
        <row r="401">
          <cell r="A401">
            <v>6268</v>
          </cell>
          <cell r="C401" t="str">
            <v>P.EN C X IMPORTACIONES DIRECTAS</v>
          </cell>
          <cell r="E401">
            <v>41013</v>
          </cell>
          <cell r="G401">
            <v>0</v>
          </cell>
          <cell r="I401">
            <v>0</v>
          </cell>
          <cell r="K401">
            <v>0</v>
          </cell>
          <cell r="M401">
            <v>0</v>
          </cell>
          <cell r="O401">
            <v>0</v>
          </cell>
          <cell r="Q401">
            <v>0</v>
          </cell>
          <cell r="S401">
            <v>0</v>
          </cell>
          <cell r="U401">
            <v>0</v>
          </cell>
          <cell r="W401">
            <v>0</v>
          </cell>
          <cell r="Y401">
            <v>0</v>
          </cell>
          <cell r="AA401">
            <v>0</v>
          </cell>
          <cell r="AC401">
            <v>0</v>
          </cell>
          <cell r="AE401">
            <v>0</v>
          </cell>
          <cell r="AG401">
            <v>0</v>
          </cell>
          <cell r="AI401">
            <v>0</v>
          </cell>
          <cell r="AJ401">
            <v>0</v>
          </cell>
          <cell r="AN401">
            <v>0</v>
          </cell>
          <cell r="AQ401">
            <v>0</v>
          </cell>
          <cell r="AS401">
            <v>0</v>
          </cell>
          <cell r="AV401">
            <v>0</v>
          </cell>
          <cell r="AX401">
            <v>0</v>
          </cell>
          <cell r="BA401">
            <v>0</v>
          </cell>
          <cell r="BC401">
            <v>0</v>
          </cell>
          <cell r="BE401">
            <v>0</v>
          </cell>
          <cell r="BG401">
            <v>0</v>
          </cell>
          <cell r="BI401">
            <v>0</v>
          </cell>
          <cell r="BK401">
            <v>0</v>
          </cell>
          <cell r="BM401">
            <v>0</v>
          </cell>
          <cell r="BO401">
            <v>0</v>
          </cell>
          <cell r="BQ401">
            <v>0</v>
          </cell>
          <cell r="BS401">
            <v>0</v>
          </cell>
          <cell r="BU401">
            <v>0</v>
          </cell>
          <cell r="BX401">
            <v>0</v>
          </cell>
          <cell r="BZ401">
            <v>0</v>
          </cell>
        </row>
        <row r="402">
          <cell r="A402">
            <v>6269</v>
          </cell>
          <cell r="C402" t="str">
            <v>P.EN C. POR BANCOS E INVERSION</v>
          </cell>
          <cell r="E402">
            <v>41013</v>
          </cell>
          <cell r="G402">
            <v>6204489.8700000001</v>
          </cell>
          <cell r="I402">
            <v>6292352.3600000003</v>
          </cell>
          <cell r="K402">
            <v>23471356.25</v>
          </cell>
          <cell r="M402">
            <v>86349677.569999993</v>
          </cell>
          <cell r="O402">
            <v>64254662.210000001</v>
          </cell>
          <cell r="Q402">
            <v>36992005.170000002</v>
          </cell>
          <cell r="S402">
            <v>14847438.199999999</v>
          </cell>
          <cell r="U402">
            <v>17903887.370000001</v>
          </cell>
          <cell r="W402">
            <v>329253.40999999997</v>
          </cell>
          <cell r="Y402">
            <v>7709642.25</v>
          </cell>
          <cell r="AA402">
            <v>12456126.92</v>
          </cell>
          <cell r="AC402">
            <v>13667901.779999999</v>
          </cell>
          <cell r="AE402">
            <v>124080.71</v>
          </cell>
          <cell r="AG402">
            <v>284398384.19999993</v>
          </cell>
          <cell r="AI402">
            <v>13543821.069999998</v>
          </cell>
          <cell r="AJ402">
            <v>0</v>
          </cell>
          <cell r="AN402">
            <v>0</v>
          </cell>
          <cell r="AQ402">
            <v>0</v>
          </cell>
          <cell r="AS402">
            <v>0</v>
          </cell>
          <cell r="AV402">
            <v>0</v>
          </cell>
          <cell r="AX402">
            <v>0</v>
          </cell>
          <cell r="BA402">
            <v>0</v>
          </cell>
          <cell r="BC402">
            <v>124080.71</v>
          </cell>
          <cell r="BE402">
            <v>124080.71</v>
          </cell>
          <cell r="BG402">
            <v>124080.71</v>
          </cell>
          <cell r="BI402">
            <v>0</v>
          </cell>
          <cell r="BK402">
            <v>124080.71</v>
          </cell>
          <cell r="BM402">
            <v>0</v>
          </cell>
          <cell r="BO402">
            <v>6204489.8700000001</v>
          </cell>
          <cell r="BQ402">
            <v>6080409.1600000001</v>
          </cell>
          <cell r="BS402">
            <v>6204489.8700000001</v>
          </cell>
          <cell r="BU402">
            <v>0</v>
          </cell>
          <cell r="BX402">
            <v>5283904.63</v>
          </cell>
          <cell r="BZ402">
            <v>-920585.24000000022</v>
          </cell>
        </row>
        <row r="403">
          <cell r="A403">
            <v>6272</v>
          </cell>
          <cell r="C403" t="str">
            <v>P.E. GASTOS DEDUCIBLES</v>
          </cell>
          <cell r="E403">
            <v>41013</v>
          </cell>
          <cell r="G403">
            <v>0</v>
          </cell>
          <cell r="I403">
            <v>0</v>
          </cell>
          <cell r="K403">
            <v>0</v>
          </cell>
          <cell r="M403">
            <v>0</v>
          </cell>
          <cell r="O403">
            <v>0</v>
          </cell>
          <cell r="Q403">
            <v>0</v>
          </cell>
          <cell r="S403">
            <v>0</v>
          </cell>
          <cell r="U403">
            <v>0</v>
          </cell>
          <cell r="W403">
            <v>0</v>
          </cell>
          <cell r="Y403">
            <v>0</v>
          </cell>
          <cell r="AA403">
            <v>0</v>
          </cell>
          <cell r="AC403">
            <v>0</v>
          </cell>
          <cell r="AE403">
            <v>0</v>
          </cell>
          <cell r="AG403">
            <v>0</v>
          </cell>
          <cell r="AI403">
            <v>0</v>
          </cell>
          <cell r="AJ403">
            <v>0</v>
          </cell>
          <cell r="AN403">
            <v>0</v>
          </cell>
          <cell r="AQ403">
            <v>0</v>
          </cell>
          <cell r="AS403">
            <v>0</v>
          </cell>
          <cell r="AV403">
            <v>0</v>
          </cell>
          <cell r="AX403">
            <v>0</v>
          </cell>
          <cell r="BA403">
            <v>0</v>
          </cell>
          <cell r="BC403">
            <v>0</v>
          </cell>
          <cell r="BE403">
            <v>0</v>
          </cell>
          <cell r="BG403">
            <v>0</v>
          </cell>
          <cell r="BI403">
            <v>0</v>
          </cell>
          <cell r="BK403">
            <v>0</v>
          </cell>
          <cell r="BM403">
            <v>0</v>
          </cell>
          <cell r="BO403">
            <v>0</v>
          </cell>
          <cell r="BQ403">
            <v>0</v>
          </cell>
          <cell r="BS403">
            <v>0</v>
          </cell>
          <cell r="BU403">
            <v>0</v>
          </cell>
          <cell r="BX403">
            <v>0</v>
          </cell>
          <cell r="BZ403">
            <v>0</v>
          </cell>
        </row>
        <row r="404">
          <cell r="A404">
            <v>6278</v>
          </cell>
          <cell r="C404" t="str">
            <v>INTERESES PAGADOS I/C GRAVADOS</v>
          </cell>
          <cell r="E404">
            <v>41016</v>
          </cell>
          <cell r="G404">
            <v>342763.89</v>
          </cell>
          <cell r="I404">
            <v>89500</v>
          </cell>
          <cell r="K404">
            <v>4988125</v>
          </cell>
          <cell r="M404">
            <v>8876972.2200000007</v>
          </cell>
          <cell r="O404">
            <v>8622444.4499999993</v>
          </cell>
          <cell r="Q404">
            <v>6582333.3499999996</v>
          </cell>
          <cell r="S404">
            <v>5835000</v>
          </cell>
          <cell r="U404">
            <v>5626500</v>
          </cell>
          <cell r="W404">
            <v>5684298.1100000003</v>
          </cell>
          <cell r="Y404">
            <v>8124458.3399999999</v>
          </cell>
          <cell r="AA404">
            <v>10595333.34</v>
          </cell>
          <cell r="AC404">
            <v>7601000.0099999998</v>
          </cell>
          <cell r="AE404">
            <v>2983750</v>
          </cell>
          <cell r="AG404">
            <v>75609714.820000008</v>
          </cell>
          <cell r="AI404">
            <v>4617250.01</v>
          </cell>
          <cell r="AJ404">
            <v>2983750</v>
          </cell>
          <cell r="AL404" t="str">
            <v>Falta el registro del mes</v>
          </cell>
          <cell r="AN404">
            <v>2983750</v>
          </cell>
          <cell r="AQ404">
            <v>0</v>
          </cell>
          <cell r="AS404">
            <v>2983750</v>
          </cell>
          <cell r="AV404">
            <v>0</v>
          </cell>
          <cell r="AX404">
            <v>2983750</v>
          </cell>
          <cell r="BA404">
            <v>0</v>
          </cell>
          <cell r="BC404">
            <v>2983750</v>
          </cell>
          <cell r="BE404">
            <v>0</v>
          </cell>
          <cell r="BG404">
            <v>2983750</v>
          </cell>
          <cell r="BI404">
            <v>0</v>
          </cell>
          <cell r="BK404">
            <v>2983750</v>
          </cell>
          <cell r="BM404">
            <v>0</v>
          </cell>
          <cell r="BO404">
            <v>342763.89</v>
          </cell>
          <cell r="BQ404">
            <v>-2640986.11</v>
          </cell>
          <cell r="BS404">
            <v>342763.89</v>
          </cell>
          <cell r="BU404">
            <v>0</v>
          </cell>
          <cell r="BX404">
            <v>0</v>
          </cell>
          <cell r="BZ404">
            <v>-342763.89</v>
          </cell>
        </row>
        <row r="405">
          <cell r="A405">
            <v>6282</v>
          </cell>
          <cell r="C405" t="str">
            <v>I.S.R. EJERCICIO EN CURSO</v>
          </cell>
          <cell r="E405">
            <v>49999</v>
          </cell>
          <cell r="G405">
            <v>146305432</v>
          </cell>
          <cell r="I405">
            <v>0</v>
          </cell>
          <cell r="K405">
            <v>0</v>
          </cell>
          <cell r="M405">
            <v>0</v>
          </cell>
          <cell r="O405">
            <v>0</v>
          </cell>
          <cell r="Q405">
            <v>0</v>
          </cell>
          <cell r="S405">
            <v>0</v>
          </cell>
          <cell r="U405">
            <v>0</v>
          </cell>
          <cell r="W405">
            <v>0</v>
          </cell>
          <cell r="Y405">
            <v>0</v>
          </cell>
          <cell r="AA405">
            <v>0</v>
          </cell>
          <cell r="AC405">
            <v>0</v>
          </cell>
          <cell r="AE405">
            <v>0</v>
          </cell>
          <cell r="AG405">
            <v>0</v>
          </cell>
          <cell r="AI405">
            <v>0</v>
          </cell>
          <cell r="AJ405">
            <v>0</v>
          </cell>
          <cell r="AN405">
            <v>0</v>
          </cell>
          <cell r="AQ405">
            <v>0</v>
          </cell>
          <cell r="AS405">
            <v>0</v>
          </cell>
          <cell r="AV405">
            <v>0</v>
          </cell>
          <cell r="AX405">
            <v>0</v>
          </cell>
          <cell r="BA405">
            <v>0</v>
          </cell>
          <cell r="BC405">
            <v>0</v>
          </cell>
          <cell r="BE405">
            <v>0</v>
          </cell>
          <cell r="BG405">
            <v>0</v>
          </cell>
          <cell r="BI405">
            <v>0</v>
          </cell>
          <cell r="BK405">
            <v>0</v>
          </cell>
          <cell r="BM405">
            <v>0</v>
          </cell>
          <cell r="BO405">
            <v>0</v>
          </cell>
          <cell r="BQ405">
            <v>0</v>
          </cell>
          <cell r="BS405">
            <v>146305432</v>
          </cell>
          <cell r="BU405">
            <v>146305432</v>
          </cell>
          <cell r="BX405">
            <v>46129833.829999998</v>
          </cell>
          <cell r="BZ405">
            <v>-100175598.17</v>
          </cell>
        </row>
        <row r="406">
          <cell r="A406">
            <v>6289</v>
          </cell>
          <cell r="C406" t="str">
            <v>BAJAS AF X SINIESTRO, DONACION O DESUSO</v>
          </cell>
          <cell r="E406">
            <v>41013</v>
          </cell>
          <cell r="G406">
            <v>0</v>
          </cell>
          <cell r="I406">
            <v>0</v>
          </cell>
          <cell r="K406">
            <v>0</v>
          </cell>
          <cell r="M406">
            <v>0</v>
          </cell>
          <cell r="O406">
            <v>0</v>
          </cell>
          <cell r="Q406">
            <v>0</v>
          </cell>
          <cell r="S406">
            <v>0</v>
          </cell>
          <cell r="U406">
            <v>0</v>
          </cell>
          <cell r="W406">
            <v>0</v>
          </cell>
          <cell r="Y406">
            <v>0</v>
          </cell>
          <cell r="AA406">
            <v>0</v>
          </cell>
          <cell r="AC406">
            <v>0</v>
          </cell>
          <cell r="AE406">
            <v>0</v>
          </cell>
          <cell r="AG406">
            <v>0</v>
          </cell>
          <cell r="AI406">
            <v>0</v>
          </cell>
          <cell r="AJ406">
            <v>0</v>
          </cell>
          <cell r="AN406">
            <v>0</v>
          </cell>
          <cell r="AQ406">
            <v>0</v>
          </cell>
          <cell r="AS406">
            <v>0</v>
          </cell>
          <cell r="AV406">
            <v>0</v>
          </cell>
          <cell r="AX406">
            <v>0</v>
          </cell>
          <cell r="BA406">
            <v>0</v>
          </cell>
          <cell r="BC406">
            <v>0</v>
          </cell>
          <cell r="BE406">
            <v>0</v>
          </cell>
          <cell r="BG406">
            <v>0</v>
          </cell>
          <cell r="BI406">
            <v>0</v>
          </cell>
          <cell r="BK406">
            <v>0</v>
          </cell>
          <cell r="BM406">
            <v>0</v>
          </cell>
          <cell r="BO406">
            <v>0</v>
          </cell>
          <cell r="BQ406">
            <v>0</v>
          </cell>
          <cell r="BS406">
            <v>0</v>
          </cell>
          <cell r="BU406">
            <v>0</v>
          </cell>
          <cell r="BX406">
            <v>0</v>
          </cell>
          <cell r="BZ406">
            <v>0</v>
          </cell>
        </row>
        <row r="407">
          <cell r="A407">
            <v>6291</v>
          </cell>
          <cell r="C407" t="str">
            <v>P.E. GASTOS NO DEDUCIBLES</v>
          </cell>
          <cell r="E407">
            <v>41013</v>
          </cell>
          <cell r="G407">
            <v>0</v>
          </cell>
          <cell r="I407">
            <v>0</v>
          </cell>
          <cell r="K407">
            <v>0</v>
          </cell>
          <cell r="M407">
            <v>0</v>
          </cell>
          <cell r="O407">
            <v>0</v>
          </cell>
          <cell r="Q407">
            <v>0</v>
          </cell>
          <cell r="S407">
            <v>0</v>
          </cell>
          <cell r="U407">
            <v>0</v>
          </cell>
          <cell r="W407">
            <v>0</v>
          </cell>
          <cell r="Y407">
            <v>0</v>
          </cell>
          <cell r="AA407">
            <v>0</v>
          </cell>
          <cell r="AC407">
            <v>0</v>
          </cell>
          <cell r="AE407">
            <v>0</v>
          </cell>
          <cell r="AG407">
            <v>0</v>
          </cell>
          <cell r="AI407">
            <v>0</v>
          </cell>
          <cell r="AJ407">
            <v>0</v>
          </cell>
          <cell r="AN407">
            <v>0</v>
          </cell>
          <cell r="AQ407">
            <v>0</v>
          </cell>
          <cell r="AS407">
            <v>0</v>
          </cell>
          <cell r="AV407">
            <v>0</v>
          </cell>
          <cell r="AX407">
            <v>0</v>
          </cell>
          <cell r="BA407">
            <v>0</v>
          </cell>
          <cell r="BC407">
            <v>0</v>
          </cell>
          <cell r="BE407">
            <v>0</v>
          </cell>
          <cell r="BG407">
            <v>0</v>
          </cell>
          <cell r="BI407">
            <v>0</v>
          </cell>
          <cell r="BK407">
            <v>0</v>
          </cell>
          <cell r="BM407">
            <v>0</v>
          </cell>
          <cell r="BO407">
            <v>0</v>
          </cell>
          <cell r="BQ407">
            <v>0</v>
          </cell>
          <cell r="BS407">
            <v>0</v>
          </cell>
          <cell r="BU407">
            <v>0</v>
          </cell>
          <cell r="BX407">
            <v>138000</v>
          </cell>
          <cell r="BZ407">
            <v>138000</v>
          </cell>
        </row>
        <row r="408">
          <cell r="A408">
            <v>6293</v>
          </cell>
          <cell r="C408" t="str">
            <v>GRAT ANUAL EXT. X UNICA OCASION</v>
          </cell>
          <cell r="E408">
            <v>41013</v>
          </cell>
          <cell r="G408">
            <v>0</v>
          </cell>
          <cell r="I408">
            <v>0</v>
          </cell>
          <cell r="K408">
            <v>0</v>
          </cell>
          <cell r="M408">
            <v>0</v>
          </cell>
          <cell r="O408">
            <v>0</v>
          </cell>
          <cell r="Q408">
            <v>0</v>
          </cell>
          <cell r="S408">
            <v>0</v>
          </cell>
          <cell r="U408">
            <v>0</v>
          </cell>
          <cell r="W408">
            <v>0</v>
          </cell>
          <cell r="Y408">
            <v>0</v>
          </cell>
          <cell r="AA408">
            <v>0</v>
          </cell>
          <cell r="AC408">
            <v>0</v>
          </cell>
          <cell r="AE408">
            <v>0</v>
          </cell>
          <cell r="AG408">
            <v>0</v>
          </cell>
          <cell r="AI408">
            <v>0</v>
          </cell>
          <cell r="AJ408">
            <v>0</v>
          </cell>
          <cell r="AN408">
            <v>0</v>
          </cell>
          <cell r="AQ408">
            <v>0</v>
          </cell>
          <cell r="AS408">
            <v>0</v>
          </cell>
          <cell r="AV408">
            <v>0</v>
          </cell>
          <cell r="AX408">
            <v>0</v>
          </cell>
          <cell r="BA408">
            <v>0</v>
          </cell>
          <cell r="BC408">
            <v>0</v>
          </cell>
          <cell r="BE408">
            <v>0</v>
          </cell>
          <cell r="BG408">
            <v>0</v>
          </cell>
          <cell r="BI408">
            <v>0</v>
          </cell>
          <cell r="BK408">
            <v>0</v>
          </cell>
          <cell r="BM408">
            <v>0</v>
          </cell>
          <cell r="BO408">
            <v>0</v>
          </cell>
          <cell r="BQ408">
            <v>0</v>
          </cell>
          <cell r="BS408">
            <v>0</v>
          </cell>
          <cell r="BU408">
            <v>0</v>
          </cell>
          <cell r="BX408">
            <v>14000</v>
          </cell>
          <cell r="BZ408">
            <v>14000</v>
          </cell>
        </row>
        <row r="409">
          <cell r="A409">
            <v>6294</v>
          </cell>
          <cell r="C409" t="str">
            <v>P.E ASISTENCIA TECNICA WMS</v>
          </cell>
          <cell r="E409">
            <v>41014</v>
          </cell>
          <cell r="G409">
            <v>0</v>
          </cell>
          <cell r="I409">
            <v>0</v>
          </cell>
          <cell r="K409">
            <v>0</v>
          </cell>
          <cell r="M409">
            <v>0</v>
          </cell>
          <cell r="O409">
            <v>0</v>
          </cell>
          <cell r="Q409">
            <v>0</v>
          </cell>
          <cell r="S409">
            <v>0</v>
          </cell>
          <cell r="U409">
            <v>0</v>
          </cell>
          <cell r="W409">
            <v>0</v>
          </cell>
          <cell r="Y409">
            <v>0</v>
          </cell>
          <cell r="AA409">
            <v>0</v>
          </cell>
          <cell r="AC409">
            <v>0</v>
          </cell>
          <cell r="AE409">
            <v>0</v>
          </cell>
          <cell r="AG409">
            <v>0</v>
          </cell>
          <cell r="AI409">
            <v>0</v>
          </cell>
          <cell r="AJ409">
            <v>0</v>
          </cell>
          <cell r="AN409">
            <v>0</v>
          </cell>
          <cell r="AQ409">
            <v>0</v>
          </cell>
          <cell r="AS409">
            <v>0</v>
          </cell>
          <cell r="AV409">
            <v>0</v>
          </cell>
          <cell r="AX409">
            <v>0</v>
          </cell>
          <cell r="BA409">
            <v>0</v>
          </cell>
          <cell r="BC409">
            <v>0</v>
          </cell>
          <cell r="BE409">
            <v>0</v>
          </cell>
          <cell r="BG409">
            <v>0</v>
          </cell>
          <cell r="BI409">
            <v>0</v>
          </cell>
          <cell r="BK409">
            <v>0</v>
          </cell>
          <cell r="BM409">
            <v>0</v>
          </cell>
          <cell r="BO409">
            <v>0</v>
          </cell>
          <cell r="BQ409">
            <v>0</v>
          </cell>
          <cell r="BS409">
            <v>0</v>
          </cell>
          <cell r="BU409">
            <v>0</v>
          </cell>
          <cell r="BX409">
            <v>0</v>
          </cell>
          <cell r="BZ409">
            <v>0</v>
          </cell>
        </row>
        <row r="410">
          <cell r="A410">
            <v>6342</v>
          </cell>
          <cell r="C410" t="str">
            <v>PERDIDA EN FLUCT CAMBIARIA X IMPORT</v>
          </cell>
          <cell r="E410">
            <v>21653</v>
          </cell>
          <cell r="G410">
            <v>73299784.280000001</v>
          </cell>
          <cell r="I410">
            <v>50785403.899999999</v>
          </cell>
          <cell r="K410">
            <v>42451493.799999997</v>
          </cell>
          <cell r="M410">
            <v>24606877.91</v>
          </cell>
          <cell r="O410">
            <v>18715036.710000001</v>
          </cell>
          <cell r="Q410">
            <v>7945859.21</v>
          </cell>
          <cell r="S410">
            <v>5784624.6200000001</v>
          </cell>
          <cell r="U410">
            <v>6750772.9500000002</v>
          </cell>
          <cell r="W410">
            <v>2283474.9900000002</v>
          </cell>
          <cell r="Y410">
            <v>2713505.1</v>
          </cell>
          <cell r="AA410">
            <v>3804781.86</v>
          </cell>
          <cell r="AC410">
            <v>1652770.61</v>
          </cell>
          <cell r="AE410">
            <v>2075082.47</v>
          </cell>
          <cell r="AG410">
            <v>169569684.13000003</v>
          </cell>
          <cell r="AI410">
            <v>-422311.85999999987</v>
          </cell>
          <cell r="AJ410">
            <v>397020.52</v>
          </cell>
          <cell r="AN410">
            <v>2065518.93</v>
          </cell>
          <cell r="AQ410">
            <v>1668498.41</v>
          </cell>
          <cell r="AS410">
            <v>2075082.47</v>
          </cell>
          <cell r="AV410">
            <v>9563.5400000000373</v>
          </cell>
          <cell r="AX410">
            <v>2075082.47</v>
          </cell>
          <cell r="BA410">
            <v>0</v>
          </cell>
          <cell r="BC410">
            <v>2075082.47</v>
          </cell>
          <cell r="BE410">
            <v>0</v>
          </cell>
          <cell r="BG410">
            <v>2075082.47</v>
          </cell>
          <cell r="BI410">
            <v>0</v>
          </cell>
          <cell r="BK410">
            <v>2075082.47</v>
          </cell>
          <cell r="BM410">
            <v>0</v>
          </cell>
          <cell r="BO410">
            <v>73299784.280000001</v>
          </cell>
          <cell r="BQ410">
            <v>71224701.810000002</v>
          </cell>
          <cell r="BS410">
            <v>73299784.280000001</v>
          </cell>
          <cell r="BU410">
            <v>0</v>
          </cell>
          <cell r="BX410">
            <v>2075082.47</v>
          </cell>
          <cell r="BZ410">
            <v>0</v>
          </cell>
        </row>
        <row r="411">
          <cell r="A411">
            <v>6403</v>
          </cell>
          <cell r="C411" t="str">
            <v>GANANCIA EN FLUCTUACION CAMBIARIA</v>
          </cell>
          <cell r="E411">
            <v>41051</v>
          </cell>
          <cell r="G411">
            <v>0</v>
          </cell>
          <cell r="I411">
            <v>0</v>
          </cell>
          <cell r="K411">
            <v>0</v>
          </cell>
          <cell r="M411">
            <v>0</v>
          </cell>
          <cell r="O411">
            <v>0</v>
          </cell>
          <cell r="Q411">
            <v>0</v>
          </cell>
          <cell r="S411">
            <v>0</v>
          </cell>
          <cell r="U411">
            <v>0</v>
          </cell>
          <cell r="W411">
            <v>0</v>
          </cell>
          <cell r="Y411">
            <v>0</v>
          </cell>
          <cell r="AA411">
            <v>0</v>
          </cell>
          <cell r="AC411">
            <v>0</v>
          </cell>
          <cell r="AE411">
            <v>0</v>
          </cell>
          <cell r="AG411">
            <v>0</v>
          </cell>
          <cell r="AI411">
            <v>0</v>
          </cell>
          <cell r="AJ411">
            <v>0</v>
          </cell>
          <cell r="AN411">
            <v>0</v>
          </cell>
          <cell r="AQ411">
            <v>0</v>
          </cell>
          <cell r="AS411">
            <v>0</v>
          </cell>
          <cell r="AV411">
            <v>0</v>
          </cell>
          <cell r="AX411">
            <v>0</v>
          </cell>
          <cell r="BA411">
            <v>0</v>
          </cell>
          <cell r="BC411">
            <v>0</v>
          </cell>
          <cell r="BE411">
            <v>0</v>
          </cell>
          <cell r="BG411">
            <v>0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X411">
            <v>0</v>
          </cell>
          <cell r="BZ411">
            <v>0</v>
          </cell>
          <cell r="CK411">
            <v>720197058.55999994</v>
          </cell>
          <cell r="CL411">
            <v>36009852.927999996</v>
          </cell>
        </row>
        <row r="412">
          <cell r="A412">
            <v>6404</v>
          </cell>
          <cell r="C412" t="str">
            <v>PERDIDA EN FLUCTUACION CAMBIARIA</v>
          </cell>
          <cell r="E412">
            <v>41051</v>
          </cell>
          <cell r="G412">
            <v>0</v>
          </cell>
          <cell r="I412">
            <v>0</v>
          </cell>
          <cell r="K412">
            <v>0</v>
          </cell>
          <cell r="M412">
            <v>0</v>
          </cell>
          <cell r="O412">
            <v>0</v>
          </cell>
          <cell r="Q412">
            <v>0</v>
          </cell>
          <cell r="S412">
            <v>0</v>
          </cell>
          <cell r="U412">
            <v>0</v>
          </cell>
          <cell r="W412">
            <v>0</v>
          </cell>
          <cell r="Y412">
            <v>0</v>
          </cell>
          <cell r="AA412">
            <v>0</v>
          </cell>
          <cell r="AC412">
            <v>0</v>
          </cell>
          <cell r="AE412">
            <v>0</v>
          </cell>
          <cell r="AG412">
            <v>0</v>
          </cell>
          <cell r="AI412">
            <v>0</v>
          </cell>
          <cell r="AJ412">
            <v>0</v>
          </cell>
          <cell r="AN412">
            <v>0</v>
          </cell>
          <cell r="AQ412">
            <v>0</v>
          </cell>
          <cell r="AS412">
            <v>0</v>
          </cell>
          <cell r="AV412">
            <v>0</v>
          </cell>
          <cell r="AX412">
            <v>0</v>
          </cell>
          <cell r="BA412">
            <v>0</v>
          </cell>
          <cell r="BC412">
            <v>0</v>
          </cell>
          <cell r="BE412">
            <v>0</v>
          </cell>
          <cell r="BG412">
            <v>0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X412">
            <v>2645078.36</v>
          </cell>
          <cell r="BZ412">
            <v>2645078.36</v>
          </cell>
        </row>
        <row r="413">
          <cell r="A413">
            <v>6409</v>
          </cell>
          <cell r="C413" t="str">
            <v>IETU MANTTO Y REPARAC CONS INT</v>
          </cell>
          <cell r="E413">
            <v>21076</v>
          </cell>
          <cell r="K413">
            <v>88104.960000000006</v>
          </cell>
          <cell r="M413">
            <v>0</v>
          </cell>
          <cell r="O413">
            <v>0</v>
          </cell>
          <cell r="Q413">
            <v>1043.48</v>
          </cell>
          <cell r="S413">
            <v>0</v>
          </cell>
          <cell r="U413">
            <v>0</v>
          </cell>
          <cell r="W413">
            <v>0</v>
          </cell>
          <cell r="Y413">
            <v>2400</v>
          </cell>
          <cell r="AA413">
            <v>0</v>
          </cell>
          <cell r="AC413">
            <v>0</v>
          </cell>
          <cell r="AE413">
            <v>0</v>
          </cell>
          <cell r="AG413">
            <v>91548.44</v>
          </cell>
          <cell r="AI413">
            <v>0</v>
          </cell>
          <cell r="AJ413">
            <v>0</v>
          </cell>
          <cell r="AN413">
            <v>0</v>
          </cell>
          <cell r="AQ413">
            <v>0</v>
          </cell>
          <cell r="AS413">
            <v>0</v>
          </cell>
          <cell r="AV413">
            <v>0</v>
          </cell>
          <cell r="AX413">
            <v>0</v>
          </cell>
          <cell r="BA413">
            <v>0</v>
          </cell>
          <cell r="BC413">
            <v>0</v>
          </cell>
          <cell r="BE413">
            <v>0</v>
          </cell>
          <cell r="BG413">
            <v>0</v>
          </cell>
          <cell r="BI413">
            <v>0</v>
          </cell>
          <cell r="BK413">
            <v>0</v>
          </cell>
          <cell r="BS413">
            <v>0</v>
          </cell>
          <cell r="BX413">
            <v>0</v>
          </cell>
          <cell r="BZ413">
            <v>0</v>
          </cell>
        </row>
        <row r="414">
          <cell r="A414">
            <v>6410</v>
          </cell>
          <cell r="C414" t="str">
            <v>IETU  MANTTO - RENTAS</v>
          </cell>
          <cell r="E414">
            <v>21076</v>
          </cell>
          <cell r="O414">
            <v>88395</v>
          </cell>
          <cell r="Q414">
            <v>0</v>
          </cell>
          <cell r="S414">
            <v>0</v>
          </cell>
          <cell r="U414">
            <v>0</v>
          </cell>
          <cell r="W414">
            <v>0</v>
          </cell>
          <cell r="Y414">
            <v>0</v>
          </cell>
          <cell r="AA414">
            <v>0</v>
          </cell>
          <cell r="AC414">
            <v>0</v>
          </cell>
          <cell r="AE414">
            <v>0</v>
          </cell>
          <cell r="AG414">
            <v>88395</v>
          </cell>
          <cell r="AI414">
            <v>0</v>
          </cell>
          <cell r="AJ414">
            <v>0</v>
          </cell>
          <cell r="AN414">
            <v>0</v>
          </cell>
          <cell r="AQ414">
            <v>0</v>
          </cell>
          <cell r="AS414">
            <v>0</v>
          </cell>
          <cell r="AX414">
            <v>0</v>
          </cell>
          <cell r="BA414">
            <v>0</v>
          </cell>
          <cell r="BC414">
            <v>0</v>
          </cell>
          <cell r="BE414">
            <v>0</v>
          </cell>
          <cell r="BG414">
            <v>0</v>
          </cell>
          <cell r="BI414">
            <v>0</v>
          </cell>
          <cell r="BK414">
            <v>0</v>
          </cell>
          <cell r="BS414">
            <v>0</v>
          </cell>
          <cell r="BX414">
            <v>0</v>
          </cell>
          <cell r="BZ414">
            <v>0</v>
          </cell>
        </row>
        <row r="415">
          <cell r="A415">
            <v>6411</v>
          </cell>
          <cell r="C415" t="str">
            <v>IETU CONTROL 'MANTTO</v>
          </cell>
          <cell r="E415">
            <v>21076</v>
          </cell>
          <cell r="K415">
            <v>-88104.960000000006</v>
          </cell>
          <cell r="M415">
            <v>0</v>
          </cell>
          <cell r="O415">
            <v>-88395</v>
          </cell>
          <cell r="Q415">
            <v>-1043.48</v>
          </cell>
          <cell r="S415">
            <v>0</v>
          </cell>
          <cell r="U415">
            <v>0</v>
          </cell>
          <cell r="W415">
            <v>0</v>
          </cell>
          <cell r="Y415">
            <v>-2400</v>
          </cell>
          <cell r="AA415">
            <v>0</v>
          </cell>
          <cell r="AC415">
            <v>0</v>
          </cell>
          <cell r="AE415">
            <v>0</v>
          </cell>
          <cell r="AG415">
            <v>-179943.44000000003</v>
          </cell>
          <cell r="AI415">
            <v>0</v>
          </cell>
          <cell r="AJ415">
            <v>0</v>
          </cell>
          <cell r="AN415">
            <v>0</v>
          </cell>
          <cell r="AQ415">
            <v>0</v>
          </cell>
          <cell r="AS415">
            <v>0</v>
          </cell>
          <cell r="AV415">
            <v>0</v>
          </cell>
          <cell r="AX415">
            <v>0</v>
          </cell>
          <cell r="BA415">
            <v>0</v>
          </cell>
          <cell r="BC415">
            <v>0</v>
          </cell>
          <cell r="BE415">
            <v>0</v>
          </cell>
          <cell r="BG415">
            <v>0</v>
          </cell>
          <cell r="BI415">
            <v>0</v>
          </cell>
          <cell r="BK415">
            <v>0</v>
          </cell>
          <cell r="BS415">
            <v>0</v>
          </cell>
          <cell r="BX415">
            <v>0</v>
          </cell>
          <cell r="BZ415">
            <v>0</v>
          </cell>
        </row>
        <row r="416">
          <cell r="A416">
            <v>6422</v>
          </cell>
          <cell r="C416" t="str">
            <v>IETU TELEFONOS</v>
          </cell>
          <cell r="E416">
            <v>21110</v>
          </cell>
          <cell r="K416">
            <v>1885.06</v>
          </cell>
          <cell r="M416">
            <v>1248.05</v>
          </cell>
          <cell r="O416">
            <v>1431.67</v>
          </cell>
          <cell r="Q416">
            <v>2440.13</v>
          </cell>
          <cell r="S416">
            <v>2995.24</v>
          </cell>
          <cell r="U416">
            <v>2946.22</v>
          </cell>
          <cell r="W416">
            <v>4062.16</v>
          </cell>
          <cell r="Y416">
            <v>5595.4</v>
          </cell>
          <cell r="AA416">
            <v>5517.39</v>
          </cell>
          <cell r="AC416">
            <v>7475.44</v>
          </cell>
          <cell r="AE416">
            <v>7658.04</v>
          </cell>
          <cell r="AG416">
            <v>43254.8</v>
          </cell>
          <cell r="AI416">
            <v>-182.60000000000036</v>
          </cell>
          <cell r="AJ416">
            <v>0</v>
          </cell>
          <cell r="AN416">
            <v>7658.04</v>
          </cell>
          <cell r="AQ416">
            <v>7658.04</v>
          </cell>
          <cell r="AS416">
            <v>7658.04</v>
          </cell>
          <cell r="AV416">
            <v>0</v>
          </cell>
          <cell r="AX416">
            <v>7658.04</v>
          </cell>
          <cell r="BA416">
            <v>0</v>
          </cell>
          <cell r="BC416">
            <v>7658.04</v>
          </cell>
          <cell r="BE416">
            <v>0</v>
          </cell>
          <cell r="BG416">
            <v>7658.04</v>
          </cell>
          <cell r="BI416">
            <v>0</v>
          </cell>
          <cell r="BK416">
            <v>7658.04</v>
          </cell>
          <cell r="BS416">
            <v>7658.04</v>
          </cell>
          <cell r="BX416">
            <v>7658.04</v>
          </cell>
          <cell r="BZ416">
            <v>0</v>
          </cell>
        </row>
        <row r="417">
          <cell r="A417">
            <v>6423</v>
          </cell>
          <cell r="C417" t="str">
            <v>IETU CONTROL TELEFONOS</v>
          </cell>
          <cell r="E417">
            <v>21110</v>
          </cell>
          <cell r="K417">
            <v>-1885.06</v>
          </cell>
          <cell r="M417">
            <v>-1248.05</v>
          </cell>
          <cell r="O417">
            <v>-1431.67</v>
          </cell>
          <cell r="Q417">
            <v>-2440.13</v>
          </cell>
          <cell r="S417">
            <v>-2995.24</v>
          </cell>
          <cell r="U417">
            <v>-2946.22</v>
          </cell>
          <cell r="W417">
            <v>-4062.16</v>
          </cell>
          <cell r="Y417">
            <v>-5595.4</v>
          </cell>
          <cell r="AA417">
            <v>-5517.39</v>
          </cell>
          <cell r="AC417">
            <v>-7475.44</v>
          </cell>
          <cell r="AE417">
            <v>-7658.04</v>
          </cell>
          <cell r="AG417">
            <v>-43254.8</v>
          </cell>
          <cell r="AI417">
            <v>182.60000000000036</v>
          </cell>
          <cell r="AJ417">
            <v>0</v>
          </cell>
          <cell r="AN417">
            <v>-7658.04</v>
          </cell>
          <cell r="AQ417">
            <v>-7658.04</v>
          </cell>
          <cell r="AS417">
            <v>-7658.04</v>
          </cell>
          <cell r="AV417">
            <v>0</v>
          </cell>
          <cell r="AX417">
            <v>-7658.04</v>
          </cell>
          <cell r="BA417">
            <v>0</v>
          </cell>
          <cell r="BC417">
            <v>-7658.04</v>
          </cell>
          <cell r="BE417">
            <v>0</v>
          </cell>
          <cell r="BG417">
            <v>-7658.04</v>
          </cell>
          <cell r="BI417">
            <v>0</v>
          </cell>
          <cell r="BK417">
            <v>-7658.04</v>
          </cell>
          <cell r="BS417">
            <v>-7658.04</v>
          </cell>
          <cell r="BX417">
            <v>-7658.04</v>
          </cell>
          <cell r="BZ417">
            <v>0</v>
          </cell>
        </row>
        <row r="418">
          <cell r="A418">
            <v>6427</v>
          </cell>
          <cell r="C418" t="str">
            <v>IETU COMISIONES BANCARIAS</v>
          </cell>
          <cell r="E418">
            <v>21124</v>
          </cell>
          <cell r="G418">
            <v>777248.75</v>
          </cell>
          <cell r="I418">
            <v>0</v>
          </cell>
          <cell r="K418">
            <v>12499.38</v>
          </cell>
          <cell r="M418">
            <v>5668.27</v>
          </cell>
          <cell r="O418">
            <v>29361.62</v>
          </cell>
          <cell r="Q418">
            <v>57067.26</v>
          </cell>
          <cell r="S418">
            <v>11365.66</v>
          </cell>
          <cell r="U418">
            <v>20178.86</v>
          </cell>
          <cell r="W418">
            <v>869.5</v>
          </cell>
          <cell r="Y418">
            <v>21837.15</v>
          </cell>
          <cell r="AA418">
            <v>10880.66</v>
          </cell>
          <cell r="AC418">
            <v>10916.62</v>
          </cell>
          <cell r="AE418">
            <v>15442.1</v>
          </cell>
          <cell r="AG418">
            <v>196087.08</v>
          </cell>
          <cell r="AI418">
            <v>-4525.4799999999996</v>
          </cell>
          <cell r="AJ418">
            <v>15754.1</v>
          </cell>
          <cell r="AN418">
            <v>15754.1</v>
          </cell>
          <cell r="AQ418">
            <v>0</v>
          </cell>
          <cell r="AS418">
            <v>15442.1</v>
          </cell>
          <cell r="AV418">
            <v>-312</v>
          </cell>
          <cell r="AX418">
            <v>15442.1</v>
          </cell>
          <cell r="BA418">
            <v>0</v>
          </cell>
          <cell r="BC418">
            <v>15442.1</v>
          </cell>
          <cell r="BE418">
            <v>0</v>
          </cell>
          <cell r="BG418">
            <v>15442.1</v>
          </cell>
          <cell r="BI418">
            <v>0</v>
          </cell>
          <cell r="BK418">
            <v>15442.1</v>
          </cell>
          <cell r="BM418">
            <v>0</v>
          </cell>
          <cell r="BO418">
            <v>777248.75</v>
          </cell>
          <cell r="BQ418">
            <v>761806.65</v>
          </cell>
          <cell r="BS418">
            <v>777248.75</v>
          </cell>
          <cell r="BU418">
            <v>0</v>
          </cell>
          <cell r="BX418">
            <v>26242.45</v>
          </cell>
          <cell r="BZ418">
            <v>10800.35</v>
          </cell>
        </row>
        <row r="419">
          <cell r="A419">
            <v>6428</v>
          </cell>
          <cell r="C419" t="str">
            <v>IETU CONTROL GTOS FINANCIEROSS</v>
          </cell>
          <cell r="E419">
            <v>21124</v>
          </cell>
          <cell r="G419">
            <v>-777248.75</v>
          </cell>
          <cell r="I419">
            <v>0</v>
          </cell>
          <cell r="K419">
            <v>-12499.38</v>
          </cell>
          <cell r="M419">
            <v>-5668.27</v>
          </cell>
          <cell r="O419">
            <v>-29361.62</v>
          </cell>
          <cell r="Q419">
            <v>-57067.26</v>
          </cell>
          <cell r="S419">
            <v>-11365.66</v>
          </cell>
          <cell r="U419">
            <v>-20178.86</v>
          </cell>
          <cell r="W419">
            <v>-869.5</v>
          </cell>
          <cell r="Y419">
            <v>-21837.15</v>
          </cell>
          <cell r="AA419">
            <v>-10880.66</v>
          </cell>
          <cell r="AC419">
            <v>-10916.62</v>
          </cell>
          <cell r="AE419">
            <v>-15442.1</v>
          </cell>
          <cell r="AG419">
            <v>-196087.08</v>
          </cell>
          <cell r="AI419">
            <v>4525.4799999999996</v>
          </cell>
          <cell r="AJ419">
            <v>-15754.1</v>
          </cell>
          <cell r="AN419">
            <v>-15754.1</v>
          </cell>
          <cell r="AQ419">
            <v>0</v>
          </cell>
          <cell r="AS419">
            <v>-15442.1</v>
          </cell>
          <cell r="AV419">
            <v>312</v>
          </cell>
          <cell r="AX419">
            <v>-15442.1</v>
          </cell>
          <cell r="BA419">
            <v>0</v>
          </cell>
          <cell r="BC419">
            <v>-15442.1</v>
          </cell>
          <cell r="BE419">
            <v>0</v>
          </cell>
          <cell r="BG419">
            <v>-15442.1</v>
          </cell>
          <cell r="BI419">
            <v>0</v>
          </cell>
          <cell r="BK419">
            <v>-15442.1</v>
          </cell>
          <cell r="BM419">
            <v>0</v>
          </cell>
          <cell r="BO419">
            <v>-777248.75</v>
          </cell>
          <cell r="BQ419">
            <v>-761806.65</v>
          </cell>
          <cell r="BS419">
            <v>-777248.75</v>
          </cell>
          <cell r="BU419">
            <v>0</v>
          </cell>
          <cell r="BX419">
            <v>-26242.45</v>
          </cell>
          <cell r="BZ419">
            <v>-10800.35</v>
          </cell>
        </row>
        <row r="420">
          <cell r="A420">
            <v>6434</v>
          </cell>
          <cell r="C420" t="str">
            <v>IETU GTOS DE TIENDA</v>
          </cell>
          <cell r="E420">
            <v>21148</v>
          </cell>
          <cell r="G420">
            <v>1240712.23</v>
          </cell>
          <cell r="I420">
            <v>39965.800000000003</v>
          </cell>
          <cell r="K420">
            <v>783111.09</v>
          </cell>
          <cell r="M420">
            <v>833988.15</v>
          </cell>
          <cell r="O420">
            <v>451821.57</v>
          </cell>
          <cell r="Q420">
            <v>608562.71</v>
          </cell>
          <cell r="S420">
            <v>727452.99</v>
          </cell>
          <cell r="U420">
            <v>1446861.5</v>
          </cell>
          <cell r="W420">
            <v>481434.5</v>
          </cell>
          <cell r="Y420">
            <v>1089040.43</v>
          </cell>
          <cell r="AA420">
            <v>434188.17</v>
          </cell>
          <cell r="AC420">
            <v>460379.3</v>
          </cell>
          <cell r="AE420">
            <v>1148635.5</v>
          </cell>
          <cell r="AG420">
            <v>8505441.709999999</v>
          </cell>
          <cell r="AI420">
            <v>-688256.2</v>
          </cell>
          <cell r="AJ420">
            <v>1148635.5</v>
          </cell>
          <cell r="AN420">
            <v>1148635.5</v>
          </cell>
          <cell r="AQ420">
            <v>0</v>
          </cell>
          <cell r="AS420">
            <v>1148635.5</v>
          </cell>
          <cell r="AV420">
            <v>0</v>
          </cell>
          <cell r="AX420">
            <v>1148635.5</v>
          </cell>
          <cell r="BA420">
            <v>0</v>
          </cell>
          <cell r="BC420">
            <v>1148635.5</v>
          </cell>
          <cell r="BE420">
            <v>0</v>
          </cell>
          <cell r="BG420">
            <v>1148635.5</v>
          </cell>
          <cell r="BI420">
            <v>0</v>
          </cell>
          <cell r="BK420">
            <v>1148635.5</v>
          </cell>
          <cell r="BM420">
            <v>0</v>
          </cell>
          <cell r="BO420">
            <v>1240712.23</v>
          </cell>
          <cell r="BQ420">
            <v>92076.729999999981</v>
          </cell>
          <cell r="BS420">
            <v>1240712.23</v>
          </cell>
          <cell r="BU420">
            <v>0</v>
          </cell>
          <cell r="BX420">
            <v>1148635.5</v>
          </cell>
          <cell r="BZ420">
            <v>0</v>
          </cell>
        </row>
        <row r="421">
          <cell r="A421">
            <v>6435</v>
          </cell>
          <cell r="C421" t="str">
            <v>IETU CONTROL GTOS DE TIENDA</v>
          </cell>
          <cell r="E421">
            <v>21148</v>
          </cell>
          <cell r="G421">
            <v>-1240712.23</v>
          </cell>
          <cell r="I421">
            <v>-39965.800000000003</v>
          </cell>
          <cell r="K421">
            <v>-783111.09</v>
          </cell>
          <cell r="M421">
            <v>-833988.15</v>
          </cell>
          <cell r="O421">
            <v>-451821.57</v>
          </cell>
          <cell r="Q421">
            <v>-608562.71</v>
          </cell>
          <cell r="S421">
            <v>-727452.99</v>
          </cell>
          <cell r="U421">
            <v>-1446861.5</v>
          </cell>
          <cell r="W421">
            <v>-481434.5</v>
          </cell>
          <cell r="Y421">
            <v>-1089040.43</v>
          </cell>
          <cell r="AA421">
            <v>-434188.17</v>
          </cell>
          <cell r="AC421">
            <v>-460379.3</v>
          </cell>
          <cell r="AE421">
            <v>-1148635.5</v>
          </cell>
          <cell r="AG421">
            <v>-8505441.709999999</v>
          </cell>
          <cell r="AI421">
            <v>688256.2</v>
          </cell>
          <cell r="AJ421">
            <v>-1148635.5</v>
          </cell>
          <cell r="AN421">
            <v>-1148635.5</v>
          </cell>
          <cell r="AQ421">
            <v>0</v>
          </cell>
          <cell r="AS421">
            <v>-1148635.5</v>
          </cell>
          <cell r="AV421">
            <v>0</v>
          </cell>
          <cell r="AX421">
            <v>-1148635.5</v>
          </cell>
          <cell r="BA421">
            <v>0</v>
          </cell>
          <cell r="BC421">
            <v>-1148635.5</v>
          </cell>
          <cell r="BE421">
            <v>0</v>
          </cell>
          <cell r="BG421">
            <v>-1148635.5</v>
          </cell>
          <cell r="BI421">
            <v>0</v>
          </cell>
          <cell r="BK421">
            <v>-1148635.5</v>
          </cell>
          <cell r="BM421">
            <v>0</v>
          </cell>
          <cell r="BO421">
            <v>-1240712.23</v>
          </cell>
          <cell r="BQ421">
            <v>-92076.729999999981</v>
          </cell>
          <cell r="BS421">
            <v>-1240712.23</v>
          </cell>
          <cell r="BU421">
            <v>0</v>
          </cell>
          <cell r="BX421">
            <v>-1148635.5</v>
          </cell>
          <cell r="BZ421">
            <v>0</v>
          </cell>
        </row>
        <row r="422">
          <cell r="A422">
            <v>6440</v>
          </cell>
          <cell r="C422" t="str">
            <v>IETU SERVICIOS DE SEGURIDAD</v>
          </cell>
          <cell r="E422">
            <v>21172</v>
          </cell>
          <cell r="G422">
            <v>175876.44</v>
          </cell>
          <cell r="I422">
            <v>126984.62</v>
          </cell>
          <cell r="K422">
            <v>100287.44</v>
          </cell>
          <cell r="M422">
            <v>167885.98</v>
          </cell>
          <cell r="O422">
            <v>57756</v>
          </cell>
          <cell r="Q422">
            <v>74575.259999999995</v>
          </cell>
          <cell r="S422">
            <v>52641.36</v>
          </cell>
          <cell r="U422">
            <v>52641.36</v>
          </cell>
          <cell r="W422">
            <v>52641.36</v>
          </cell>
          <cell r="Y422">
            <v>52641.36</v>
          </cell>
          <cell r="AA422">
            <v>52348.91</v>
          </cell>
          <cell r="AC422">
            <v>52641.36</v>
          </cell>
          <cell r="AE422">
            <v>26320.68</v>
          </cell>
          <cell r="AG422">
            <v>869365.69000000006</v>
          </cell>
          <cell r="AI422">
            <v>26320.68</v>
          </cell>
          <cell r="AJ422">
            <v>26320.68</v>
          </cell>
          <cell r="AN422">
            <v>26320.68</v>
          </cell>
          <cell r="AQ422">
            <v>0</v>
          </cell>
          <cell r="AS422">
            <v>26320.68</v>
          </cell>
          <cell r="AV422">
            <v>0</v>
          </cell>
          <cell r="AX422">
            <v>26320.68</v>
          </cell>
          <cell r="BA422">
            <v>0</v>
          </cell>
          <cell r="BC422">
            <v>26320.68</v>
          </cell>
          <cell r="BE422">
            <v>0</v>
          </cell>
          <cell r="BG422">
            <v>26320.68</v>
          </cell>
          <cell r="BI422">
            <v>0</v>
          </cell>
          <cell r="BK422">
            <v>26320.68</v>
          </cell>
          <cell r="BM422">
            <v>0</v>
          </cell>
          <cell r="BO422">
            <v>175876.44</v>
          </cell>
          <cell r="BQ422">
            <v>149555.76</v>
          </cell>
          <cell r="BS422">
            <v>175876.44</v>
          </cell>
          <cell r="BU422">
            <v>0</v>
          </cell>
          <cell r="BX422">
            <v>26320.68</v>
          </cell>
          <cell r="BZ422">
            <v>0</v>
          </cell>
        </row>
        <row r="423">
          <cell r="A423">
            <v>6441</v>
          </cell>
          <cell r="C423" t="str">
            <v>IETU CONTROL SERVICIOS DE SEGURIDAD</v>
          </cell>
          <cell r="E423">
            <v>21172</v>
          </cell>
          <cell r="G423">
            <v>-175876.44</v>
          </cell>
          <cell r="I423">
            <v>-126984.62</v>
          </cell>
          <cell r="K423">
            <v>-100287.44</v>
          </cell>
          <cell r="M423">
            <v>-167885.98</v>
          </cell>
          <cell r="O423">
            <v>-57756</v>
          </cell>
          <cell r="Q423">
            <v>-74575.259999999995</v>
          </cell>
          <cell r="S423">
            <v>-52641.36</v>
          </cell>
          <cell r="U423">
            <v>-52641.36</v>
          </cell>
          <cell r="W423">
            <v>-52641.36</v>
          </cell>
          <cell r="Y423">
            <v>-52641.36</v>
          </cell>
          <cell r="AA423">
            <v>-52348.91</v>
          </cell>
          <cell r="AC423">
            <v>-52641.36</v>
          </cell>
          <cell r="AE423">
            <v>-26320.68</v>
          </cell>
          <cell r="AG423">
            <v>-869365.69000000006</v>
          </cell>
          <cell r="AI423">
            <v>-26320.68</v>
          </cell>
          <cell r="AJ423">
            <v>-26320.68</v>
          </cell>
          <cell r="AN423">
            <v>-26320.68</v>
          </cell>
          <cell r="AQ423">
            <v>0</v>
          </cell>
          <cell r="AS423">
            <v>-26320.68</v>
          </cell>
          <cell r="AV423">
            <v>0</v>
          </cell>
          <cell r="AX423">
            <v>-26320.68</v>
          </cell>
          <cell r="BA423">
            <v>0</v>
          </cell>
          <cell r="BC423">
            <v>-26320.68</v>
          </cell>
          <cell r="BE423">
            <v>0</v>
          </cell>
          <cell r="BG423">
            <v>-26320.68</v>
          </cell>
          <cell r="BI423">
            <v>0</v>
          </cell>
          <cell r="BK423">
            <v>-26320.68</v>
          </cell>
          <cell r="BM423">
            <v>0</v>
          </cell>
          <cell r="BO423">
            <v>-175876.44</v>
          </cell>
          <cell r="BQ423">
            <v>-149555.76</v>
          </cell>
          <cell r="BS423">
            <v>-175876.44</v>
          </cell>
          <cell r="BU423">
            <v>0</v>
          </cell>
          <cell r="BX423">
            <v>-26320.68</v>
          </cell>
          <cell r="BZ423">
            <v>0</v>
          </cell>
        </row>
        <row r="424">
          <cell r="A424">
            <v>6442</v>
          </cell>
          <cell r="C424" t="str">
            <v>IETU MENSAJERIA</v>
          </cell>
          <cell r="E424">
            <v>21192</v>
          </cell>
          <cell r="G424">
            <v>20203.18</v>
          </cell>
          <cell r="I424">
            <v>28448.23</v>
          </cell>
          <cell r="K424">
            <v>24404.34</v>
          </cell>
          <cell r="M424">
            <v>37343.46</v>
          </cell>
          <cell r="O424">
            <v>8909.69</v>
          </cell>
          <cell r="Q424">
            <v>7937.11</v>
          </cell>
          <cell r="S424">
            <v>0</v>
          </cell>
          <cell r="U424">
            <v>40164.620000000003</v>
          </cell>
          <cell r="W424">
            <v>0</v>
          </cell>
          <cell r="Y424">
            <v>21355.62</v>
          </cell>
          <cell r="AA424">
            <v>24245.06</v>
          </cell>
          <cell r="AC424">
            <v>28479.45</v>
          </cell>
          <cell r="AE424">
            <v>14430.76</v>
          </cell>
          <cell r="AG424">
            <v>235718.34000000003</v>
          </cell>
          <cell r="AI424">
            <v>14048.69</v>
          </cell>
          <cell r="AJ424">
            <v>14430.76</v>
          </cell>
          <cell r="AN424">
            <v>14430.76</v>
          </cell>
          <cell r="AQ424">
            <v>0</v>
          </cell>
          <cell r="AS424">
            <v>14430.76</v>
          </cell>
          <cell r="AV424">
            <v>0</v>
          </cell>
          <cell r="AX424">
            <v>14430.76</v>
          </cell>
          <cell r="BA424">
            <v>0</v>
          </cell>
          <cell r="BC424">
            <v>14430.76</v>
          </cell>
          <cell r="BE424">
            <v>0</v>
          </cell>
          <cell r="BG424">
            <v>14430.76</v>
          </cell>
          <cell r="BI424">
            <v>0</v>
          </cell>
          <cell r="BK424">
            <v>14430.76</v>
          </cell>
          <cell r="BM424">
            <v>0</v>
          </cell>
          <cell r="BO424">
            <v>20203.18</v>
          </cell>
          <cell r="BQ424">
            <v>5772.42</v>
          </cell>
          <cell r="BS424">
            <v>20203.18</v>
          </cell>
          <cell r="BU424">
            <v>0</v>
          </cell>
          <cell r="BX424">
            <v>30849.98</v>
          </cell>
          <cell r="BZ424">
            <v>16419.22</v>
          </cell>
        </row>
        <row r="425">
          <cell r="A425">
            <v>6443</v>
          </cell>
          <cell r="C425" t="str">
            <v>IETU CONTROL MENSAJERIA</v>
          </cell>
          <cell r="E425">
            <v>21192</v>
          </cell>
          <cell r="G425">
            <v>-20203.18</v>
          </cell>
          <cell r="I425">
            <v>-28448.23</v>
          </cell>
          <cell r="K425">
            <v>-24404.34</v>
          </cell>
          <cell r="M425">
            <v>-37343.46</v>
          </cell>
          <cell r="O425">
            <v>-8909.69</v>
          </cell>
          <cell r="Q425">
            <v>-7937.11</v>
          </cell>
          <cell r="S425">
            <v>0</v>
          </cell>
          <cell r="U425">
            <v>-40164.620000000003</v>
          </cell>
          <cell r="W425">
            <v>0</v>
          </cell>
          <cell r="Y425">
            <v>-21355.62</v>
          </cell>
          <cell r="AA425">
            <v>-24245.06</v>
          </cell>
          <cell r="AC425">
            <v>-28479.45</v>
          </cell>
          <cell r="AE425">
            <v>-14430.76</v>
          </cell>
          <cell r="AG425">
            <v>-235718.34000000003</v>
          </cell>
          <cell r="AI425">
            <v>-14048.69</v>
          </cell>
          <cell r="AJ425">
            <v>-14430.76</v>
          </cell>
          <cell r="AN425">
            <v>-14430.76</v>
          </cell>
          <cell r="AQ425">
            <v>0</v>
          </cell>
          <cell r="AS425">
            <v>-14430.76</v>
          </cell>
          <cell r="AV425">
            <v>0</v>
          </cell>
          <cell r="AX425">
            <v>-14430.76</v>
          </cell>
          <cell r="BA425">
            <v>0</v>
          </cell>
          <cell r="BC425">
            <v>-14430.76</v>
          </cell>
          <cell r="BE425">
            <v>0</v>
          </cell>
          <cell r="BG425">
            <v>-14430.76</v>
          </cell>
          <cell r="BI425">
            <v>0</v>
          </cell>
          <cell r="BK425">
            <v>-14430.76</v>
          </cell>
          <cell r="BM425">
            <v>0</v>
          </cell>
          <cell r="BO425">
            <v>-20203.18</v>
          </cell>
          <cell r="BQ425">
            <v>-5772.42</v>
          </cell>
          <cell r="BS425">
            <v>-20203.18</v>
          </cell>
          <cell r="BU425">
            <v>0</v>
          </cell>
          <cell r="BX425">
            <v>-30849.98</v>
          </cell>
          <cell r="BZ425">
            <v>-16419.22</v>
          </cell>
        </row>
        <row r="426">
          <cell r="A426">
            <v>6444</v>
          </cell>
          <cell r="C426" t="str">
            <v>IETU  GTOS DE TRANSPORTE</v>
          </cell>
          <cell r="E426">
            <v>21200</v>
          </cell>
          <cell r="G426">
            <v>0</v>
          </cell>
          <cell r="I426">
            <v>0</v>
          </cell>
          <cell r="K426">
            <v>0</v>
          </cell>
          <cell r="M426">
            <v>0</v>
          </cell>
          <cell r="O426">
            <v>0</v>
          </cell>
          <cell r="Q426">
            <v>0</v>
          </cell>
          <cell r="S426">
            <v>0</v>
          </cell>
          <cell r="U426">
            <v>0</v>
          </cell>
          <cell r="W426">
            <v>0</v>
          </cell>
          <cell r="Y426">
            <v>0</v>
          </cell>
          <cell r="AA426">
            <v>0</v>
          </cell>
          <cell r="AC426">
            <v>0</v>
          </cell>
          <cell r="AE426">
            <v>0</v>
          </cell>
          <cell r="AG426">
            <v>0</v>
          </cell>
          <cell r="AI426">
            <v>0</v>
          </cell>
          <cell r="AJ426">
            <v>0</v>
          </cell>
          <cell r="AN426">
            <v>0</v>
          </cell>
          <cell r="AQ426">
            <v>0</v>
          </cell>
          <cell r="AS426">
            <v>0</v>
          </cell>
          <cell r="AV426">
            <v>0</v>
          </cell>
          <cell r="AX426">
            <v>0</v>
          </cell>
          <cell r="BA426">
            <v>0</v>
          </cell>
          <cell r="BC426">
            <v>0</v>
          </cell>
          <cell r="BE426">
            <v>0</v>
          </cell>
          <cell r="BG426">
            <v>0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X426">
            <v>0</v>
          </cell>
          <cell r="BZ426">
            <v>0</v>
          </cell>
        </row>
        <row r="427">
          <cell r="A427">
            <v>6445</v>
          </cell>
          <cell r="C427" t="str">
            <v>IETU CONTROL GTOS DE TRANSPORTE</v>
          </cell>
          <cell r="E427">
            <v>21200</v>
          </cell>
          <cell r="G427">
            <v>0</v>
          </cell>
          <cell r="I427">
            <v>0</v>
          </cell>
          <cell r="K427">
            <v>0</v>
          </cell>
          <cell r="M427">
            <v>0</v>
          </cell>
          <cell r="O427">
            <v>0</v>
          </cell>
          <cell r="Q427">
            <v>0</v>
          </cell>
          <cell r="S427">
            <v>0</v>
          </cell>
          <cell r="U427">
            <v>0</v>
          </cell>
          <cell r="W427">
            <v>0</v>
          </cell>
          <cell r="Y427">
            <v>0</v>
          </cell>
          <cell r="AA427">
            <v>0</v>
          </cell>
          <cell r="AC427">
            <v>0</v>
          </cell>
          <cell r="AE427">
            <v>0</v>
          </cell>
          <cell r="AG427">
            <v>0</v>
          </cell>
          <cell r="AI427">
            <v>0</v>
          </cell>
          <cell r="AJ427">
            <v>0</v>
          </cell>
          <cell r="AN427">
            <v>0</v>
          </cell>
          <cell r="AQ427">
            <v>0</v>
          </cell>
          <cell r="AS427">
            <v>0</v>
          </cell>
          <cell r="AV427">
            <v>0</v>
          </cell>
          <cell r="AX427">
            <v>0</v>
          </cell>
          <cell r="BA427">
            <v>0</v>
          </cell>
          <cell r="BC427">
            <v>0</v>
          </cell>
          <cell r="BE427">
            <v>0</v>
          </cell>
          <cell r="BG427">
            <v>0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X427">
            <v>0</v>
          </cell>
          <cell r="BZ427">
            <v>0</v>
          </cell>
        </row>
        <row r="428">
          <cell r="A428">
            <v>6446</v>
          </cell>
          <cell r="C428" t="str">
            <v>IETU SERVICIOS EXTERIORES</v>
          </cell>
          <cell r="E428">
            <v>21220</v>
          </cell>
          <cell r="G428">
            <v>2036526.41</v>
          </cell>
          <cell r="I428">
            <v>385108.03</v>
          </cell>
          <cell r="K428">
            <v>1273952.99</v>
          </cell>
          <cell r="M428">
            <v>1167960.57</v>
          </cell>
          <cell r="O428">
            <v>606315.51</v>
          </cell>
          <cell r="Q428">
            <v>898689.98</v>
          </cell>
          <cell r="S428">
            <v>501532.88</v>
          </cell>
          <cell r="U428">
            <v>1179380.42</v>
          </cell>
          <cell r="W428">
            <v>835698.96</v>
          </cell>
          <cell r="Y428">
            <v>1114920.45</v>
          </cell>
          <cell r="AA428">
            <v>848905.32</v>
          </cell>
          <cell r="AC428">
            <v>1648561.28</v>
          </cell>
          <cell r="AE428">
            <v>1737923.82</v>
          </cell>
          <cell r="AG428">
            <v>12198950.209999999</v>
          </cell>
          <cell r="AI428">
            <v>-89362.540000000037</v>
          </cell>
          <cell r="AJ428">
            <v>1735968.82</v>
          </cell>
          <cell r="AN428">
            <v>1735968.82</v>
          </cell>
          <cell r="AQ428">
            <v>0</v>
          </cell>
          <cell r="AS428">
            <v>1735968.82</v>
          </cell>
          <cell r="AV428">
            <v>0</v>
          </cell>
          <cell r="AX428">
            <v>1735968.82</v>
          </cell>
          <cell r="BA428">
            <v>0</v>
          </cell>
          <cell r="BC428">
            <v>1737923.82</v>
          </cell>
          <cell r="BE428">
            <v>1955</v>
          </cell>
          <cell r="BG428">
            <v>1737923.82</v>
          </cell>
          <cell r="BI428">
            <v>0</v>
          </cell>
          <cell r="BK428">
            <v>1737923.82</v>
          </cell>
          <cell r="BM428">
            <v>0</v>
          </cell>
          <cell r="BO428">
            <v>2036526.41</v>
          </cell>
          <cell r="BQ428">
            <v>298602.58999999985</v>
          </cell>
          <cell r="BS428">
            <v>2036526.41</v>
          </cell>
          <cell r="BU428">
            <v>0</v>
          </cell>
          <cell r="BX428">
            <v>1750243.05</v>
          </cell>
          <cell r="BZ428">
            <v>12319.229999999981</v>
          </cell>
        </row>
        <row r="429">
          <cell r="A429">
            <v>6447</v>
          </cell>
          <cell r="C429" t="str">
            <v>IETU CONTROL SERVICIOS EXTERIORES</v>
          </cell>
          <cell r="E429">
            <v>21220</v>
          </cell>
          <cell r="G429">
            <v>-2036526.41</v>
          </cell>
          <cell r="I429">
            <v>-385108.03</v>
          </cell>
          <cell r="K429">
            <v>-1273952.99</v>
          </cell>
          <cell r="M429">
            <v>-1167960.57</v>
          </cell>
          <cell r="O429">
            <v>-606315.51</v>
          </cell>
          <cell r="Q429">
            <v>-898689.98</v>
          </cell>
          <cell r="S429">
            <v>-501532.88</v>
          </cell>
          <cell r="U429">
            <v>-1179380.42</v>
          </cell>
          <cell r="W429">
            <v>-835698.96</v>
          </cell>
          <cell r="Y429">
            <v>-1114920.45</v>
          </cell>
          <cell r="AA429">
            <v>-848905.32</v>
          </cell>
          <cell r="AC429">
            <v>-1648561.28</v>
          </cell>
          <cell r="AE429">
            <v>-1737923.82</v>
          </cell>
          <cell r="AG429">
            <v>-12198950.209999999</v>
          </cell>
          <cell r="AI429">
            <v>89362.540000000037</v>
          </cell>
          <cell r="AJ429">
            <v>-1735968.82</v>
          </cell>
          <cell r="AN429">
            <v>-1735968.82</v>
          </cell>
          <cell r="AQ429">
            <v>0</v>
          </cell>
          <cell r="AS429">
            <v>-1735968.82</v>
          </cell>
          <cell r="AV429">
            <v>0</v>
          </cell>
          <cell r="AX429">
            <v>-1735968.82</v>
          </cell>
          <cell r="BA429">
            <v>0</v>
          </cell>
          <cell r="BC429">
            <v>-1737923.82</v>
          </cell>
          <cell r="BE429">
            <v>-1955</v>
          </cell>
          <cell r="BG429">
            <v>-1737923.82</v>
          </cell>
          <cell r="BI429">
            <v>0</v>
          </cell>
          <cell r="BK429">
            <v>-1737923.82</v>
          </cell>
          <cell r="BM429">
            <v>0</v>
          </cell>
          <cell r="BO429">
            <v>-2036526.41</v>
          </cell>
          <cell r="BQ429">
            <v>-298602.58999999985</v>
          </cell>
          <cell r="BS429">
            <v>-2036526.41</v>
          </cell>
          <cell r="BU429">
            <v>0</v>
          </cell>
          <cell r="BX429">
            <v>-1750243.05</v>
          </cell>
          <cell r="BZ429">
            <v>-12319.229999999981</v>
          </cell>
        </row>
        <row r="430">
          <cell r="A430">
            <v>6452</v>
          </cell>
          <cell r="C430" t="str">
            <v>IETU FLETES DE TIENDA CONSUMOS INTERNOS</v>
          </cell>
          <cell r="E430">
            <v>21304</v>
          </cell>
          <cell r="G430">
            <v>9913.52</v>
          </cell>
          <cell r="I430">
            <v>0</v>
          </cell>
          <cell r="K430">
            <v>913.57</v>
          </cell>
          <cell r="M430">
            <v>0</v>
          </cell>
          <cell r="O430">
            <v>0</v>
          </cell>
          <cell r="Q430">
            <v>8000</v>
          </cell>
          <cell r="S430">
            <v>21918.99</v>
          </cell>
          <cell r="U430">
            <v>15000</v>
          </cell>
          <cell r="W430">
            <v>0</v>
          </cell>
          <cell r="Y430">
            <v>0</v>
          </cell>
          <cell r="AA430">
            <v>10500</v>
          </cell>
          <cell r="AC430">
            <v>6000</v>
          </cell>
          <cell r="AE430">
            <v>0</v>
          </cell>
          <cell r="AG430">
            <v>62332.56</v>
          </cell>
          <cell r="AI430">
            <v>6000</v>
          </cell>
          <cell r="AJ430">
            <v>0</v>
          </cell>
          <cell r="AN430">
            <v>0</v>
          </cell>
          <cell r="AQ430">
            <v>0</v>
          </cell>
          <cell r="AS430">
            <v>0</v>
          </cell>
          <cell r="AV430">
            <v>0</v>
          </cell>
          <cell r="AX430">
            <v>0</v>
          </cell>
          <cell r="BA430">
            <v>0</v>
          </cell>
          <cell r="BC430">
            <v>0</v>
          </cell>
          <cell r="BE430">
            <v>0</v>
          </cell>
          <cell r="BG430">
            <v>0</v>
          </cell>
          <cell r="BI430">
            <v>0</v>
          </cell>
          <cell r="BK430">
            <v>0</v>
          </cell>
          <cell r="BM430">
            <v>0</v>
          </cell>
          <cell r="BO430">
            <v>9913.52</v>
          </cell>
          <cell r="BQ430">
            <v>9913.52</v>
          </cell>
          <cell r="BS430">
            <v>9913.52</v>
          </cell>
          <cell r="BU430">
            <v>0</v>
          </cell>
          <cell r="BX430">
            <v>0</v>
          </cell>
          <cell r="BZ430">
            <v>0</v>
          </cell>
        </row>
        <row r="431">
          <cell r="A431">
            <v>6454</v>
          </cell>
          <cell r="C431" t="str">
            <v>IETU CONTROL FLETES DE TIENDA</v>
          </cell>
          <cell r="E431">
            <v>21304</v>
          </cell>
          <cell r="G431">
            <v>-9913.52</v>
          </cell>
          <cell r="I431">
            <v>0</v>
          </cell>
          <cell r="K431">
            <v>-913.57</v>
          </cell>
          <cell r="M431">
            <v>0</v>
          </cell>
          <cell r="O431">
            <v>0</v>
          </cell>
          <cell r="Q431">
            <v>-8000</v>
          </cell>
          <cell r="S431">
            <v>-21918.99</v>
          </cell>
          <cell r="U431">
            <v>-15000</v>
          </cell>
          <cell r="W431">
            <v>0</v>
          </cell>
          <cell r="Y431">
            <v>0</v>
          </cell>
          <cell r="AA431">
            <v>-10500</v>
          </cell>
          <cell r="AC431">
            <v>-6000</v>
          </cell>
          <cell r="AE431">
            <v>0</v>
          </cell>
          <cell r="AG431">
            <v>-62332.56</v>
          </cell>
          <cell r="AI431">
            <v>-6000</v>
          </cell>
          <cell r="AJ431">
            <v>0</v>
          </cell>
          <cell r="AN431">
            <v>0</v>
          </cell>
          <cell r="AQ431">
            <v>0</v>
          </cell>
          <cell r="AS431">
            <v>0</v>
          </cell>
          <cell r="AV431">
            <v>0</v>
          </cell>
          <cell r="AX431">
            <v>0</v>
          </cell>
          <cell r="BA431">
            <v>0</v>
          </cell>
          <cell r="BC431">
            <v>0</v>
          </cell>
          <cell r="BE431">
            <v>0</v>
          </cell>
          <cell r="BG431">
            <v>0</v>
          </cell>
          <cell r="BI431">
            <v>0</v>
          </cell>
          <cell r="BK431">
            <v>0</v>
          </cell>
          <cell r="BM431">
            <v>0</v>
          </cell>
          <cell r="BO431">
            <v>-9913.52</v>
          </cell>
          <cell r="BQ431">
            <v>-9913.52</v>
          </cell>
          <cell r="BS431">
            <v>-9913.52</v>
          </cell>
          <cell r="BU431">
            <v>0</v>
          </cell>
          <cell r="BX431">
            <v>0</v>
          </cell>
          <cell r="BZ431">
            <v>0</v>
          </cell>
        </row>
        <row r="432">
          <cell r="A432">
            <v>6455</v>
          </cell>
          <cell r="C432" t="str">
            <v>IETU  CUOTAS Y SUSCRIPCIONES</v>
          </cell>
          <cell r="E432">
            <v>21328</v>
          </cell>
          <cell r="G432">
            <v>0</v>
          </cell>
          <cell r="I432">
            <v>5700</v>
          </cell>
          <cell r="K432">
            <v>19636.5</v>
          </cell>
          <cell r="M432">
            <v>0</v>
          </cell>
          <cell r="O432">
            <v>217.39</v>
          </cell>
          <cell r="Q432">
            <v>5290.72</v>
          </cell>
          <cell r="S432">
            <v>3800</v>
          </cell>
          <cell r="U432">
            <v>0</v>
          </cell>
          <cell r="W432">
            <v>0</v>
          </cell>
          <cell r="Y432">
            <v>2717.38</v>
          </cell>
          <cell r="AA432">
            <v>0</v>
          </cell>
          <cell r="AC432">
            <v>0</v>
          </cell>
          <cell r="AE432">
            <v>0</v>
          </cell>
          <cell r="AG432">
            <v>37361.99</v>
          </cell>
          <cell r="AI432">
            <v>0</v>
          </cell>
          <cell r="AJ432">
            <v>0</v>
          </cell>
          <cell r="AN432">
            <v>0</v>
          </cell>
          <cell r="AQ432">
            <v>0</v>
          </cell>
          <cell r="AS432">
            <v>0</v>
          </cell>
          <cell r="AV432">
            <v>0</v>
          </cell>
          <cell r="AX432">
            <v>0</v>
          </cell>
          <cell r="BA432">
            <v>0</v>
          </cell>
          <cell r="BC432">
            <v>0</v>
          </cell>
          <cell r="BE432">
            <v>0</v>
          </cell>
          <cell r="BG432">
            <v>0</v>
          </cell>
          <cell r="BI432">
            <v>0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X432">
            <v>0</v>
          </cell>
          <cell r="BZ432">
            <v>0</v>
          </cell>
        </row>
        <row r="433">
          <cell r="A433">
            <v>6456</v>
          </cell>
          <cell r="C433" t="str">
            <v>IETU CONTROL CUOTAS Y SUSCRIPCIONES</v>
          </cell>
          <cell r="E433">
            <v>21328</v>
          </cell>
          <cell r="G433">
            <v>0</v>
          </cell>
          <cell r="I433">
            <v>-5700</v>
          </cell>
          <cell r="K433">
            <v>-19636.5</v>
          </cell>
          <cell r="M433">
            <v>0</v>
          </cell>
          <cell r="O433">
            <v>-217.39</v>
          </cell>
          <cell r="Q433">
            <v>-5290.72</v>
          </cell>
          <cell r="S433">
            <v>-3800</v>
          </cell>
          <cell r="U433">
            <v>0</v>
          </cell>
          <cell r="W433">
            <v>0</v>
          </cell>
          <cell r="Y433">
            <v>-2717.38</v>
          </cell>
          <cell r="AA433">
            <v>0</v>
          </cell>
          <cell r="AC433">
            <v>0</v>
          </cell>
          <cell r="AE433">
            <v>0</v>
          </cell>
          <cell r="AG433">
            <v>-37361.99</v>
          </cell>
          <cell r="AI433">
            <v>0</v>
          </cell>
          <cell r="AJ433">
            <v>0</v>
          </cell>
          <cell r="AN433">
            <v>0</v>
          </cell>
          <cell r="AQ433">
            <v>0</v>
          </cell>
          <cell r="AS433">
            <v>0</v>
          </cell>
          <cell r="AV433">
            <v>0</v>
          </cell>
          <cell r="AX433">
            <v>0</v>
          </cell>
          <cell r="BA433">
            <v>0</v>
          </cell>
          <cell r="BC433">
            <v>0</v>
          </cell>
          <cell r="BE433">
            <v>0</v>
          </cell>
          <cell r="BG433">
            <v>0</v>
          </cell>
          <cell r="BI433">
            <v>0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X433">
            <v>0</v>
          </cell>
          <cell r="BZ433">
            <v>0</v>
          </cell>
        </row>
        <row r="434">
          <cell r="A434">
            <v>6459</v>
          </cell>
          <cell r="C434" t="str">
            <v>IETU COMBUSTIBLE</v>
          </cell>
          <cell r="E434">
            <v>21344</v>
          </cell>
          <cell r="G434">
            <v>41830</v>
          </cell>
          <cell r="I434">
            <v>48430.95</v>
          </cell>
          <cell r="K434">
            <v>207628.03</v>
          </cell>
          <cell r="M434">
            <v>9764.5400000000009</v>
          </cell>
          <cell r="O434">
            <v>20352.419999999998</v>
          </cell>
          <cell r="Q434">
            <v>10209.39</v>
          </cell>
          <cell r="S434">
            <v>7637.73</v>
          </cell>
          <cell r="U434">
            <v>8991.07</v>
          </cell>
          <cell r="W434">
            <v>10389.61</v>
          </cell>
          <cell r="Y434">
            <v>10102.94</v>
          </cell>
          <cell r="AA434">
            <v>5626.44</v>
          </cell>
          <cell r="AC434">
            <v>27823.3</v>
          </cell>
          <cell r="AE434">
            <v>15501.91</v>
          </cell>
          <cell r="AG434">
            <v>382458.3299999999</v>
          </cell>
          <cell r="AI434">
            <v>12321.39</v>
          </cell>
          <cell r="AJ434">
            <v>15501.91</v>
          </cell>
          <cell r="AN434">
            <v>15501.91</v>
          </cell>
          <cell r="AQ434">
            <v>0</v>
          </cell>
          <cell r="AS434">
            <v>15501.91</v>
          </cell>
          <cell r="AV434">
            <v>0</v>
          </cell>
          <cell r="AX434">
            <v>15501.91</v>
          </cell>
          <cell r="BA434">
            <v>0</v>
          </cell>
          <cell r="BC434">
            <v>15501.91</v>
          </cell>
          <cell r="BE434">
            <v>0</v>
          </cell>
          <cell r="BG434">
            <v>15501.91</v>
          </cell>
          <cell r="BI434">
            <v>0</v>
          </cell>
          <cell r="BK434">
            <v>15501.91</v>
          </cell>
          <cell r="BM434">
            <v>0</v>
          </cell>
          <cell r="BO434">
            <v>41830</v>
          </cell>
          <cell r="BQ434">
            <v>26328.09</v>
          </cell>
          <cell r="BS434">
            <v>41830</v>
          </cell>
          <cell r="BU434">
            <v>0</v>
          </cell>
          <cell r="BX434">
            <v>15501.91</v>
          </cell>
          <cell r="BZ434">
            <v>0</v>
          </cell>
        </row>
        <row r="435">
          <cell r="A435">
            <v>6460</v>
          </cell>
          <cell r="C435" t="str">
            <v>IETU CONTROL COMBUSTIBLE</v>
          </cell>
          <cell r="E435">
            <v>21344</v>
          </cell>
          <cell r="G435">
            <v>-41830</v>
          </cell>
          <cell r="I435">
            <v>-48430.95</v>
          </cell>
          <cell r="K435">
            <v>-207628.03</v>
          </cell>
          <cell r="M435">
            <v>-9764.5400000000009</v>
          </cell>
          <cell r="O435">
            <v>-20352.419999999998</v>
          </cell>
          <cell r="Q435">
            <v>-10209.39</v>
          </cell>
          <cell r="S435">
            <v>-7637.73</v>
          </cell>
          <cell r="U435">
            <v>-8991.07</v>
          </cell>
          <cell r="W435">
            <v>-10389.61</v>
          </cell>
          <cell r="Y435">
            <v>-10102.94</v>
          </cell>
          <cell r="AA435">
            <v>-5626.44</v>
          </cell>
          <cell r="AC435">
            <v>-27823.3</v>
          </cell>
          <cell r="AE435">
            <v>-15501.91</v>
          </cell>
          <cell r="AG435">
            <v>-382458.3299999999</v>
          </cell>
          <cell r="AI435">
            <v>-12321.39</v>
          </cell>
          <cell r="AJ435">
            <v>-15501.91</v>
          </cell>
          <cell r="AN435">
            <v>-15501.91</v>
          </cell>
          <cell r="AQ435">
            <v>0</v>
          </cell>
          <cell r="AS435">
            <v>-15501.91</v>
          </cell>
          <cell r="AV435">
            <v>0</v>
          </cell>
          <cell r="AX435">
            <v>-15501.91</v>
          </cell>
          <cell r="BA435">
            <v>0</v>
          </cell>
          <cell r="BC435">
            <v>-15501.91</v>
          </cell>
          <cell r="BE435">
            <v>0</v>
          </cell>
          <cell r="BG435">
            <v>-15501.91</v>
          </cell>
          <cell r="BI435">
            <v>0</v>
          </cell>
          <cell r="BK435">
            <v>-15501.91</v>
          </cell>
          <cell r="BM435">
            <v>0</v>
          </cell>
          <cell r="BO435">
            <v>-41830</v>
          </cell>
          <cell r="BQ435">
            <v>-26328.09</v>
          </cell>
          <cell r="BS435">
            <v>-41830</v>
          </cell>
          <cell r="BU435">
            <v>0</v>
          </cell>
          <cell r="BX435">
            <v>-15501.91</v>
          </cell>
          <cell r="BZ435">
            <v>0</v>
          </cell>
        </row>
        <row r="436">
          <cell r="A436">
            <v>6463</v>
          </cell>
          <cell r="C436" t="str">
            <v>IETU  RECOLECCION DE BASURA</v>
          </cell>
          <cell r="E436">
            <v>21377</v>
          </cell>
          <cell r="O436">
            <v>5300</v>
          </cell>
          <cell r="Q436">
            <v>14310</v>
          </cell>
          <cell r="S436">
            <v>4982</v>
          </cell>
          <cell r="U436">
            <v>11978</v>
          </cell>
          <cell r="W436">
            <v>7314</v>
          </cell>
          <cell r="Y436">
            <v>9646</v>
          </cell>
          <cell r="AA436">
            <v>2650</v>
          </cell>
          <cell r="AC436">
            <v>4982</v>
          </cell>
          <cell r="AE436">
            <v>12190</v>
          </cell>
          <cell r="AG436">
            <v>73352</v>
          </cell>
          <cell r="AI436">
            <v>-7208</v>
          </cell>
          <cell r="AJ436">
            <v>4982</v>
          </cell>
          <cell r="AN436">
            <v>12190</v>
          </cell>
          <cell r="AQ436">
            <v>7208</v>
          </cell>
          <cell r="AS436">
            <v>12190</v>
          </cell>
          <cell r="AX436">
            <v>12190</v>
          </cell>
          <cell r="BA436">
            <v>0</v>
          </cell>
          <cell r="BC436">
            <v>12190</v>
          </cell>
          <cell r="BE436">
            <v>0</v>
          </cell>
          <cell r="BG436">
            <v>12190</v>
          </cell>
          <cell r="BI436">
            <v>0</v>
          </cell>
          <cell r="BK436">
            <v>12190</v>
          </cell>
          <cell r="BS436">
            <v>12190</v>
          </cell>
          <cell r="BX436">
            <v>12190</v>
          </cell>
          <cell r="BZ436">
            <v>0</v>
          </cell>
        </row>
        <row r="437">
          <cell r="A437">
            <v>6467</v>
          </cell>
          <cell r="C437" t="str">
            <v>IETU  GTOS DE CAPACITACION</v>
          </cell>
          <cell r="E437">
            <v>21404</v>
          </cell>
          <cell r="U437">
            <v>350</v>
          </cell>
          <cell r="W437">
            <v>-350</v>
          </cell>
          <cell r="Y437">
            <v>0</v>
          </cell>
          <cell r="AA437">
            <v>0</v>
          </cell>
          <cell r="AC437">
            <v>0</v>
          </cell>
          <cell r="AE437">
            <v>0</v>
          </cell>
          <cell r="AG437">
            <v>0</v>
          </cell>
          <cell r="AI437">
            <v>0</v>
          </cell>
          <cell r="AJ437">
            <v>0</v>
          </cell>
          <cell r="AN437">
            <v>0</v>
          </cell>
          <cell r="AP437" t="str">
            <v>Lo esta revisando Adrian Tellez Salinas</v>
          </cell>
          <cell r="AS437">
            <v>0</v>
          </cell>
          <cell r="AX437">
            <v>0</v>
          </cell>
          <cell r="BC437">
            <v>0</v>
          </cell>
          <cell r="BE437">
            <v>0</v>
          </cell>
          <cell r="BG437">
            <v>0</v>
          </cell>
          <cell r="BK437">
            <v>0</v>
          </cell>
          <cell r="BS437">
            <v>0</v>
          </cell>
          <cell r="BX437">
            <v>0</v>
          </cell>
          <cell r="BZ437">
            <v>0</v>
          </cell>
        </row>
        <row r="438">
          <cell r="A438">
            <v>6468</v>
          </cell>
          <cell r="C438" t="str">
            <v>IETU CONTROL GTOS DE CAPACITACION</v>
          </cell>
          <cell r="E438">
            <v>21404</v>
          </cell>
          <cell r="U438">
            <v>-350</v>
          </cell>
          <cell r="W438">
            <v>350</v>
          </cell>
          <cell r="Y438">
            <v>0</v>
          </cell>
          <cell r="AA438">
            <v>0</v>
          </cell>
          <cell r="AC438">
            <v>0</v>
          </cell>
          <cell r="AE438">
            <v>0</v>
          </cell>
          <cell r="AG438">
            <v>0</v>
          </cell>
          <cell r="AI438">
            <v>0</v>
          </cell>
          <cell r="AJ438">
            <v>0</v>
          </cell>
          <cell r="AN438">
            <v>0</v>
          </cell>
          <cell r="AP438" t="str">
            <v>Lo esta revisando Adrian Tellez Salinas</v>
          </cell>
          <cell r="AS438">
            <v>0</v>
          </cell>
          <cell r="AX438">
            <v>0</v>
          </cell>
          <cell r="BC438">
            <v>0</v>
          </cell>
          <cell r="BE438">
            <v>0</v>
          </cell>
          <cell r="BG438">
            <v>0</v>
          </cell>
          <cell r="BK438">
            <v>0</v>
          </cell>
          <cell r="BS438">
            <v>0</v>
          </cell>
          <cell r="BX438">
            <v>0</v>
          </cell>
          <cell r="BZ438">
            <v>0</v>
          </cell>
        </row>
        <row r="439">
          <cell r="A439">
            <v>6464</v>
          </cell>
          <cell r="C439" t="str">
            <v>IETU CONTROL RECOLECCION DE BASURA</v>
          </cell>
          <cell r="E439">
            <v>21377</v>
          </cell>
          <cell r="O439">
            <v>-5300</v>
          </cell>
          <cell r="Q439">
            <v>-14310</v>
          </cell>
          <cell r="S439">
            <v>-4982</v>
          </cell>
          <cell r="U439">
            <v>-11978</v>
          </cell>
          <cell r="W439">
            <v>-7314</v>
          </cell>
          <cell r="Y439">
            <v>-9646</v>
          </cell>
          <cell r="AA439">
            <v>-2650</v>
          </cell>
          <cell r="AC439">
            <v>-4982</v>
          </cell>
          <cell r="AE439">
            <v>-12190</v>
          </cell>
          <cell r="AG439">
            <v>-73352</v>
          </cell>
          <cell r="AI439">
            <v>7208</v>
          </cell>
          <cell r="AJ439">
            <v>-4982</v>
          </cell>
          <cell r="AN439">
            <v>-12190</v>
          </cell>
          <cell r="AQ439">
            <v>-7208</v>
          </cell>
          <cell r="AS439">
            <v>-12190</v>
          </cell>
          <cell r="AX439">
            <v>-12190</v>
          </cell>
          <cell r="BA439">
            <v>0</v>
          </cell>
          <cell r="BC439">
            <v>-12190</v>
          </cell>
          <cell r="BE439">
            <v>0</v>
          </cell>
          <cell r="BG439">
            <v>-12190</v>
          </cell>
          <cell r="BI439">
            <v>0</v>
          </cell>
          <cell r="BK439">
            <v>-12190</v>
          </cell>
          <cell r="BS439">
            <v>-12190</v>
          </cell>
          <cell r="BX439">
            <v>-12190</v>
          </cell>
          <cell r="BZ439">
            <v>0</v>
          </cell>
        </row>
        <row r="440">
          <cell r="A440">
            <v>6471</v>
          </cell>
          <cell r="C440" t="str">
            <v>IETU FLETES CEDIS</v>
          </cell>
          <cell r="E440">
            <v>21461</v>
          </cell>
          <cell r="G440">
            <v>26326493.59</v>
          </cell>
          <cell r="I440">
            <v>9002526.0399999991</v>
          </cell>
          <cell r="K440">
            <v>12259321.710000001</v>
          </cell>
          <cell r="M440">
            <v>9275527.8599999994</v>
          </cell>
          <cell r="O440">
            <v>11450368.33</v>
          </cell>
          <cell r="Q440">
            <v>9062148.9299999997</v>
          </cell>
          <cell r="S440">
            <v>10041039.49</v>
          </cell>
          <cell r="U440">
            <v>10469943.58</v>
          </cell>
          <cell r="W440">
            <v>8454698.1099999994</v>
          </cell>
          <cell r="Y440">
            <v>8508199.4000000004</v>
          </cell>
          <cell r="AA440">
            <v>12808978.93</v>
          </cell>
          <cell r="AC440">
            <v>10388742.369999999</v>
          </cell>
          <cell r="AE440">
            <v>18703779.510000002</v>
          </cell>
          <cell r="AG440">
            <v>130425274.26000001</v>
          </cell>
          <cell r="AI440">
            <v>-8315037.1400000025</v>
          </cell>
          <cell r="AJ440">
            <v>18237279.510000002</v>
          </cell>
          <cell r="AN440">
            <v>18237279.510000002</v>
          </cell>
          <cell r="AQ440">
            <v>0</v>
          </cell>
          <cell r="AS440">
            <v>18237279.510000002</v>
          </cell>
          <cell r="AV440">
            <v>0</v>
          </cell>
          <cell r="AX440">
            <v>18703779.510000002</v>
          </cell>
          <cell r="BA440">
            <v>466500</v>
          </cell>
          <cell r="BC440">
            <v>18703779.510000002</v>
          </cell>
          <cell r="BE440">
            <v>0</v>
          </cell>
          <cell r="BG440">
            <v>18703779.510000002</v>
          </cell>
          <cell r="BI440">
            <v>0</v>
          </cell>
          <cell r="BK440">
            <v>18703779.510000002</v>
          </cell>
          <cell r="BM440">
            <v>0</v>
          </cell>
          <cell r="BO440">
            <v>26326493.59</v>
          </cell>
          <cell r="BQ440">
            <v>7622714.0799999982</v>
          </cell>
          <cell r="BS440">
            <v>26326493.59</v>
          </cell>
          <cell r="BU440">
            <v>0</v>
          </cell>
          <cell r="BX440">
            <v>18703779.510000002</v>
          </cell>
          <cell r="BZ440">
            <v>0</v>
          </cell>
        </row>
        <row r="441">
          <cell r="A441">
            <v>6472</v>
          </cell>
          <cell r="C441" t="str">
            <v>IETU CONTROL FLETES CEDIS</v>
          </cell>
          <cell r="E441">
            <v>21461</v>
          </cell>
          <cell r="G441">
            <v>-26326493.59</v>
          </cell>
          <cell r="I441">
            <v>-9002526.0399999991</v>
          </cell>
          <cell r="K441">
            <v>-12259321.710000001</v>
          </cell>
          <cell r="M441">
            <v>-9275527.8599999994</v>
          </cell>
          <cell r="O441">
            <v>-11450368.33</v>
          </cell>
          <cell r="Q441">
            <v>-9062148.9299999997</v>
          </cell>
          <cell r="S441">
            <v>-10041039.49</v>
          </cell>
          <cell r="U441">
            <v>-10469943.58</v>
          </cell>
          <cell r="W441">
            <v>-8454698.1099999994</v>
          </cell>
          <cell r="Y441">
            <v>-8508199.4000000004</v>
          </cell>
          <cell r="AA441">
            <v>-12808978.93</v>
          </cell>
          <cell r="AC441">
            <v>-10388742.369999999</v>
          </cell>
          <cell r="AE441">
            <v>-18703779.510000002</v>
          </cell>
          <cell r="AG441">
            <v>-130425274.26000001</v>
          </cell>
          <cell r="AI441">
            <v>8315037.1400000025</v>
          </cell>
          <cell r="AJ441">
            <v>-18237279.510000002</v>
          </cell>
          <cell r="AN441">
            <v>-18237279.510000002</v>
          </cell>
          <cell r="AQ441">
            <v>0</v>
          </cell>
          <cell r="AS441">
            <v>-18237279.510000002</v>
          </cell>
          <cell r="AV441">
            <v>0</v>
          </cell>
          <cell r="AX441">
            <v>-18703779.510000002</v>
          </cell>
          <cell r="BA441">
            <v>-466500</v>
          </cell>
          <cell r="BC441">
            <v>-18703779.510000002</v>
          </cell>
          <cell r="BE441">
            <v>0</v>
          </cell>
          <cell r="BG441">
            <v>-18703779.510000002</v>
          </cell>
          <cell r="BI441">
            <v>0</v>
          </cell>
          <cell r="BK441">
            <v>-18703779.510000002</v>
          </cell>
          <cell r="BM441">
            <v>0</v>
          </cell>
          <cell r="BO441">
            <v>-26326493.59</v>
          </cell>
          <cell r="BQ441">
            <v>-7622714.0799999982</v>
          </cell>
          <cell r="BS441">
            <v>-26326493.59</v>
          </cell>
          <cell r="BU441">
            <v>0</v>
          </cell>
          <cell r="BX441">
            <v>-18703779.510000002</v>
          </cell>
          <cell r="BZ441">
            <v>0</v>
          </cell>
        </row>
        <row r="442">
          <cell r="A442">
            <v>6478</v>
          </cell>
          <cell r="C442" t="str">
            <v>IETU  CUOTA ADMINISTRATIVA</v>
          </cell>
          <cell r="E442">
            <v>21483</v>
          </cell>
          <cell r="G442">
            <v>6753771.1299999999</v>
          </cell>
          <cell r="I442">
            <v>0</v>
          </cell>
          <cell r="K442">
            <v>0</v>
          </cell>
          <cell r="M442">
            <v>0</v>
          </cell>
          <cell r="O442">
            <v>23140109.219999999</v>
          </cell>
          <cell r="Q442">
            <v>6024668.4800000004</v>
          </cell>
          <cell r="S442">
            <v>4705475.2</v>
          </cell>
          <cell r="U442">
            <v>5026692.33</v>
          </cell>
          <cell r="W442">
            <v>5693229.5800000001</v>
          </cell>
          <cell r="Y442">
            <v>4597763.41</v>
          </cell>
          <cell r="AA442">
            <v>6355449.8799999999</v>
          </cell>
          <cell r="AC442">
            <v>5714145.2300000004</v>
          </cell>
          <cell r="AE442">
            <v>5575601.0300000003</v>
          </cell>
          <cell r="AG442">
            <v>66833134.359999999</v>
          </cell>
          <cell r="AI442">
            <v>138544.20000000019</v>
          </cell>
          <cell r="AJ442">
            <v>5575601.0300000003</v>
          </cell>
          <cell r="AN442">
            <v>5575601.0300000003</v>
          </cell>
          <cell r="AQ442">
            <v>0</v>
          </cell>
          <cell r="AS442">
            <v>5575601.0300000003</v>
          </cell>
          <cell r="AV442">
            <v>0</v>
          </cell>
          <cell r="AX442">
            <v>5575601.0300000003</v>
          </cell>
          <cell r="BA442">
            <v>0</v>
          </cell>
          <cell r="BC442">
            <v>5575601.0300000003</v>
          </cell>
          <cell r="BE442">
            <v>0</v>
          </cell>
          <cell r="BG442">
            <v>5575601.0300000003</v>
          </cell>
          <cell r="BI442">
            <v>0</v>
          </cell>
          <cell r="BK442">
            <v>5575601.0300000003</v>
          </cell>
          <cell r="BM442">
            <v>0</v>
          </cell>
          <cell r="BO442">
            <v>6753771.1299999999</v>
          </cell>
          <cell r="BQ442">
            <v>1178170.0999999996</v>
          </cell>
          <cell r="BS442">
            <v>6753771.1299999999</v>
          </cell>
          <cell r="BU442">
            <v>0</v>
          </cell>
          <cell r="BX442">
            <v>5575601.0300000003</v>
          </cell>
          <cell r="BZ442">
            <v>0</v>
          </cell>
        </row>
        <row r="443">
          <cell r="A443">
            <v>6479</v>
          </cell>
          <cell r="C443" t="str">
            <v>IETU CONTROL CUOTA ADMINISTRATIVA</v>
          </cell>
          <cell r="E443">
            <v>21483</v>
          </cell>
          <cell r="G443">
            <v>-6753771.1299999999</v>
          </cell>
          <cell r="I443">
            <v>0</v>
          </cell>
          <cell r="K443">
            <v>0</v>
          </cell>
          <cell r="M443">
            <v>0</v>
          </cell>
          <cell r="O443">
            <v>-23140109.219999999</v>
          </cell>
          <cell r="Q443">
            <v>-6024668.4800000004</v>
          </cell>
          <cell r="S443">
            <v>-4705475.2</v>
          </cell>
          <cell r="U443">
            <v>-5026692.33</v>
          </cell>
          <cell r="W443">
            <v>-5693229.5800000001</v>
          </cell>
          <cell r="Y443">
            <v>-4597763.41</v>
          </cell>
          <cell r="AA443">
            <v>-6355449.8799999999</v>
          </cell>
          <cell r="AC443">
            <v>-5714145.2300000004</v>
          </cell>
          <cell r="AE443">
            <v>-5575601.0300000003</v>
          </cell>
          <cell r="AG443">
            <v>-66833134.359999999</v>
          </cell>
          <cell r="AI443">
            <v>-138544.20000000019</v>
          </cell>
          <cell r="AJ443">
            <v>-5575601.0300000003</v>
          </cell>
          <cell r="AN443">
            <v>-5575601.0300000003</v>
          </cell>
          <cell r="AQ443">
            <v>0</v>
          </cell>
          <cell r="AS443">
            <v>-5575601.0300000003</v>
          </cell>
          <cell r="AV443">
            <v>0</v>
          </cell>
          <cell r="AX443">
            <v>-5575601.0300000003</v>
          </cell>
          <cell r="BA443">
            <v>0</v>
          </cell>
          <cell r="BC443">
            <v>-5575601.0300000003</v>
          </cell>
          <cell r="BE443">
            <v>0</v>
          </cell>
          <cell r="BG443">
            <v>-5575601.0300000003</v>
          </cell>
          <cell r="BI443">
            <v>0</v>
          </cell>
          <cell r="BK443">
            <v>-5575601.0300000003</v>
          </cell>
          <cell r="BM443">
            <v>0</v>
          </cell>
          <cell r="BO443">
            <v>-6753771.1299999999</v>
          </cell>
          <cell r="BQ443">
            <v>-1178170.0999999996</v>
          </cell>
          <cell r="BS443">
            <v>-6753771.1299999999</v>
          </cell>
          <cell r="BU443">
            <v>0</v>
          </cell>
          <cell r="BX443">
            <v>-5575601.0300000003</v>
          </cell>
          <cell r="BZ443">
            <v>0</v>
          </cell>
        </row>
        <row r="444">
          <cell r="A444">
            <v>6488</v>
          </cell>
          <cell r="C444" t="str">
            <v>IETU RENTAS INTERCIAS</v>
          </cell>
          <cell r="E444">
            <v>22006</v>
          </cell>
          <cell r="G444">
            <v>763662.9</v>
          </cell>
          <cell r="I444">
            <v>0</v>
          </cell>
          <cell r="K444">
            <v>0</v>
          </cell>
          <cell r="M444">
            <v>0</v>
          </cell>
          <cell r="O444">
            <v>0</v>
          </cell>
          <cell r="Q444">
            <v>0</v>
          </cell>
          <cell r="S444">
            <v>0</v>
          </cell>
          <cell r="U444">
            <v>0</v>
          </cell>
          <cell r="W444">
            <v>0</v>
          </cell>
          <cell r="Y444">
            <v>0</v>
          </cell>
          <cell r="AA444">
            <v>0</v>
          </cell>
          <cell r="AC444">
            <v>0</v>
          </cell>
          <cell r="AE444">
            <v>0</v>
          </cell>
          <cell r="AG444">
            <v>0</v>
          </cell>
          <cell r="AI444">
            <v>0</v>
          </cell>
          <cell r="AJ444">
            <v>0</v>
          </cell>
          <cell r="AN444">
            <v>0</v>
          </cell>
          <cell r="AQ444">
            <v>0</v>
          </cell>
          <cell r="AS444">
            <v>0</v>
          </cell>
          <cell r="AV444">
            <v>0</v>
          </cell>
          <cell r="AX444">
            <v>0</v>
          </cell>
          <cell r="BA444">
            <v>0</v>
          </cell>
          <cell r="BC444">
            <v>0</v>
          </cell>
          <cell r="BE444">
            <v>0</v>
          </cell>
          <cell r="BG444">
            <v>0</v>
          </cell>
          <cell r="BI444">
            <v>0</v>
          </cell>
          <cell r="BK444">
            <v>0</v>
          </cell>
          <cell r="BM444">
            <v>0</v>
          </cell>
          <cell r="BO444">
            <v>763662.9</v>
          </cell>
          <cell r="BQ444">
            <v>763662.9</v>
          </cell>
          <cell r="BS444">
            <v>763662.9</v>
          </cell>
          <cell r="BU444">
            <v>0</v>
          </cell>
          <cell r="BX444">
            <v>4856246.1399999997</v>
          </cell>
          <cell r="BZ444">
            <v>4856246.1399999997</v>
          </cell>
        </row>
        <row r="445">
          <cell r="A445">
            <v>6489</v>
          </cell>
          <cell r="C445" t="str">
            <v>IETU  RENTAS TERCEROS</v>
          </cell>
          <cell r="E445">
            <v>22006</v>
          </cell>
          <cell r="G445">
            <v>2881876</v>
          </cell>
          <cell r="I445">
            <v>2824743</v>
          </cell>
          <cell r="K445">
            <v>1735990.5</v>
          </cell>
          <cell r="M445">
            <v>0</v>
          </cell>
          <cell r="O445">
            <v>419241</v>
          </cell>
          <cell r="Q445">
            <v>0</v>
          </cell>
          <cell r="S445">
            <v>0</v>
          </cell>
          <cell r="U445">
            <v>1688752.5</v>
          </cell>
          <cell r="W445">
            <v>0</v>
          </cell>
          <cell r="Y445">
            <v>0</v>
          </cell>
          <cell r="AA445">
            <v>3716257.5</v>
          </cell>
          <cell r="AC445">
            <v>0</v>
          </cell>
          <cell r="AE445">
            <v>1088752.5</v>
          </cell>
          <cell r="AG445">
            <v>11473737</v>
          </cell>
          <cell r="AI445">
            <v>-1088752.5</v>
          </cell>
          <cell r="AJ445">
            <v>1088752.5</v>
          </cell>
          <cell r="AN445">
            <v>1088752.5</v>
          </cell>
          <cell r="AQ445">
            <v>0</v>
          </cell>
          <cell r="AS445">
            <v>1088752.5</v>
          </cell>
          <cell r="AV445">
            <v>0</v>
          </cell>
          <cell r="AX445">
            <v>1088752.5</v>
          </cell>
          <cell r="BA445">
            <v>0</v>
          </cell>
          <cell r="BC445">
            <v>1088752.5</v>
          </cell>
          <cell r="BE445">
            <v>0</v>
          </cell>
          <cell r="BG445">
            <v>1088752.5</v>
          </cell>
          <cell r="BI445">
            <v>0</v>
          </cell>
          <cell r="BK445">
            <v>1088752.5</v>
          </cell>
          <cell r="BM445">
            <v>0</v>
          </cell>
          <cell r="BO445">
            <v>2881876</v>
          </cell>
          <cell r="BQ445">
            <v>1793123.5</v>
          </cell>
          <cell r="BS445">
            <v>2881876</v>
          </cell>
          <cell r="BU445">
            <v>0</v>
          </cell>
          <cell r="BX445">
            <v>4664578.42</v>
          </cell>
          <cell r="BZ445">
            <v>3575825.92</v>
          </cell>
        </row>
        <row r="446">
          <cell r="A446">
            <v>6490</v>
          </cell>
          <cell r="C446" t="str">
            <v>IETU CONTROL RENTAS INTERCIAS/ TERCEROS</v>
          </cell>
          <cell r="E446">
            <v>22006</v>
          </cell>
          <cell r="G446">
            <v>-3645538.9</v>
          </cell>
          <cell r="I446">
            <v>-2824743</v>
          </cell>
          <cell r="K446">
            <v>-1735990.5</v>
          </cell>
          <cell r="M446">
            <v>0</v>
          </cell>
          <cell r="O446">
            <v>-419241</v>
          </cell>
          <cell r="Q446">
            <v>0</v>
          </cell>
          <cell r="S446">
            <v>0</v>
          </cell>
          <cell r="U446">
            <v>-1688752.5</v>
          </cell>
          <cell r="W446">
            <v>0</v>
          </cell>
          <cell r="Y446">
            <v>0</v>
          </cell>
          <cell r="AA446">
            <v>-3716257.5</v>
          </cell>
          <cell r="AC446">
            <v>0</v>
          </cell>
          <cell r="AE446">
            <v>-1088752.5</v>
          </cell>
          <cell r="AG446">
            <v>-11473737</v>
          </cell>
          <cell r="AI446">
            <v>1088752.5</v>
          </cell>
          <cell r="AJ446">
            <v>-1088752.5</v>
          </cell>
          <cell r="AN446">
            <v>-1088752.5</v>
          </cell>
          <cell r="AQ446">
            <v>0</v>
          </cell>
          <cell r="AS446">
            <v>-1088752.5</v>
          </cell>
          <cell r="AV446">
            <v>0</v>
          </cell>
          <cell r="AX446">
            <v>-1088752.5</v>
          </cell>
          <cell r="BA446">
            <v>0</v>
          </cell>
          <cell r="BC446">
            <v>-1088752.5</v>
          </cell>
          <cell r="BE446">
            <v>0</v>
          </cell>
          <cell r="BG446">
            <v>-1088752.5</v>
          </cell>
          <cell r="BI446">
            <v>0</v>
          </cell>
          <cell r="BK446">
            <v>-1088752.5</v>
          </cell>
          <cell r="BM446">
            <v>0</v>
          </cell>
          <cell r="BO446">
            <v>-3645538.9</v>
          </cell>
          <cell r="BQ446">
            <v>-2556786.4</v>
          </cell>
          <cell r="BS446">
            <v>-3645538.9</v>
          </cell>
          <cell r="BU446">
            <v>0</v>
          </cell>
          <cell r="BX446">
            <v>-9520824.5600000005</v>
          </cell>
          <cell r="BZ446">
            <v>-8432072.0600000005</v>
          </cell>
        </row>
        <row r="447">
          <cell r="A447">
            <v>6492</v>
          </cell>
          <cell r="C447" t="str">
            <v>IETU  CONTROL RENTA DE EQ. DE TIENDA</v>
          </cell>
          <cell r="E447">
            <v>22018</v>
          </cell>
          <cell r="G447">
            <v>-201845.09</v>
          </cell>
          <cell r="I447">
            <v>0</v>
          </cell>
          <cell r="K447">
            <v>-356272.16</v>
          </cell>
          <cell r="M447">
            <v>-171870.26</v>
          </cell>
          <cell r="O447">
            <v>0</v>
          </cell>
          <cell r="Q447">
            <v>-156364.43</v>
          </cell>
          <cell r="S447">
            <v>-323858.25</v>
          </cell>
          <cell r="U447">
            <v>-167797.58</v>
          </cell>
          <cell r="W447">
            <v>0</v>
          </cell>
          <cell r="Y447">
            <v>-162379.89000000001</v>
          </cell>
          <cell r="AA447">
            <v>-163955.75</v>
          </cell>
          <cell r="AC447">
            <v>-162515.97</v>
          </cell>
          <cell r="AE447">
            <v>0</v>
          </cell>
          <cell r="AG447">
            <v>-1665014.2899999998</v>
          </cell>
          <cell r="AI447">
            <v>-162515.97</v>
          </cell>
          <cell r="AJ447">
            <v>0</v>
          </cell>
          <cell r="AN447">
            <v>0</v>
          </cell>
          <cell r="AQ447">
            <v>0</v>
          </cell>
          <cell r="AS447">
            <v>0</v>
          </cell>
          <cell r="AV447">
            <v>0</v>
          </cell>
          <cell r="AX447">
            <v>0</v>
          </cell>
          <cell r="BA447">
            <v>0</v>
          </cell>
          <cell r="BC447">
            <v>0</v>
          </cell>
          <cell r="BE447">
            <v>0</v>
          </cell>
          <cell r="BG447">
            <v>0</v>
          </cell>
          <cell r="BI447">
            <v>0</v>
          </cell>
          <cell r="BK447">
            <v>0</v>
          </cell>
          <cell r="BM447">
            <v>0</v>
          </cell>
          <cell r="BO447">
            <v>-201845.09</v>
          </cell>
          <cell r="BQ447">
            <v>-201845.09</v>
          </cell>
          <cell r="BS447">
            <v>-201845.09</v>
          </cell>
          <cell r="BU447">
            <v>0</v>
          </cell>
          <cell r="BX447">
            <v>0</v>
          </cell>
          <cell r="BZ447">
            <v>0</v>
          </cell>
        </row>
        <row r="448">
          <cell r="A448">
            <v>6494</v>
          </cell>
          <cell r="C448" t="str">
            <v>IETU  MANTENIMIENTO COMPUTO</v>
          </cell>
          <cell r="E448">
            <v>22019</v>
          </cell>
          <cell r="G448">
            <v>50133</v>
          </cell>
          <cell r="I448">
            <v>64000</v>
          </cell>
          <cell r="K448">
            <v>0</v>
          </cell>
          <cell r="M448">
            <v>0</v>
          </cell>
          <cell r="O448">
            <v>0</v>
          </cell>
          <cell r="Q448">
            <v>0</v>
          </cell>
          <cell r="S448">
            <v>0</v>
          </cell>
          <cell r="U448">
            <v>0</v>
          </cell>
          <cell r="W448">
            <v>0</v>
          </cell>
          <cell r="Y448">
            <v>0</v>
          </cell>
          <cell r="AA448">
            <v>0</v>
          </cell>
          <cell r="AC448">
            <v>0</v>
          </cell>
          <cell r="AE448">
            <v>0</v>
          </cell>
          <cell r="AG448">
            <v>64000</v>
          </cell>
          <cell r="AI448">
            <v>0</v>
          </cell>
          <cell r="AJ448">
            <v>0</v>
          </cell>
          <cell r="AN448">
            <v>0</v>
          </cell>
          <cell r="AQ448">
            <v>0</v>
          </cell>
          <cell r="AS448">
            <v>0</v>
          </cell>
          <cell r="AV448">
            <v>0</v>
          </cell>
          <cell r="AX448">
            <v>0</v>
          </cell>
          <cell r="BA448">
            <v>0</v>
          </cell>
          <cell r="BC448">
            <v>0</v>
          </cell>
          <cell r="BE448">
            <v>0</v>
          </cell>
          <cell r="BG448">
            <v>0</v>
          </cell>
          <cell r="BI448">
            <v>0</v>
          </cell>
          <cell r="BK448">
            <v>0</v>
          </cell>
          <cell r="BM448">
            <v>0</v>
          </cell>
          <cell r="BO448">
            <v>50133</v>
          </cell>
          <cell r="BQ448">
            <v>50133</v>
          </cell>
          <cell r="BS448">
            <v>50133</v>
          </cell>
          <cell r="BU448">
            <v>0</v>
          </cell>
          <cell r="BX448">
            <v>0</v>
          </cell>
          <cell r="BZ448">
            <v>0</v>
          </cell>
        </row>
        <row r="449">
          <cell r="A449">
            <v>6495</v>
          </cell>
          <cell r="C449" t="str">
            <v>IETU CONTROL MANTENIMIENTO COMPUTO</v>
          </cell>
          <cell r="E449">
            <v>22019</v>
          </cell>
          <cell r="G449">
            <v>-50133</v>
          </cell>
          <cell r="I449">
            <v>-64000</v>
          </cell>
          <cell r="K449">
            <v>0</v>
          </cell>
          <cell r="M449">
            <v>0</v>
          </cell>
          <cell r="O449">
            <v>0</v>
          </cell>
          <cell r="Q449">
            <v>0</v>
          </cell>
          <cell r="S449">
            <v>0</v>
          </cell>
          <cell r="U449">
            <v>0</v>
          </cell>
          <cell r="W449">
            <v>0</v>
          </cell>
          <cell r="Y449">
            <v>0</v>
          </cell>
          <cell r="AA449">
            <v>0</v>
          </cell>
          <cell r="AC449">
            <v>0</v>
          </cell>
          <cell r="AE449">
            <v>0</v>
          </cell>
          <cell r="AG449">
            <v>-64000</v>
          </cell>
          <cell r="AI449">
            <v>0</v>
          </cell>
          <cell r="AJ449">
            <v>0</v>
          </cell>
          <cell r="AN449">
            <v>0</v>
          </cell>
          <cell r="AQ449">
            <v>0</v>
          </cell>
          <cell r="AS449">
            <v>0</v>
          </cell>
          <cell r="AV449">
            <v>0</v>
          </cell>
          <cell r="AX449">
            <v>0</v>
          </cell>
          <cell r="BA449">
            <v>0</v>
          </cell>
          <cell r="BC449">
            <v>0</v>
          </cell>
          <cell r="BE449">
            <v>0</v>
          </cell>
          <cell r="BG449">
            <v>0</v>
          </cell>
          <cell r="BI449">
            <v>0</v>
          </cell>
          <cell r="BK449">
            <v>0</v>
          </cell>
          <cell r="BM449">
            <v>0</v>
          </cell>
          <cell r="BO449">
            <v>-50133</v>
          </cell>
          <cell r="BQ449">
            <v>-50133</v>
          </cell>
          <cell r="BS449">
            <v>-50133</v>
          </cell>
          <cell r="BU449">
            <v>0</v>
          </cell>
          <cell r="BX449">
            <v>0</v>
          </cell>
          <cell r="BZ449">
            <v>0</v>
          </cell>
        </row>
        <row r="450">
          <cell r="A450">
            <v>6496</v>
          </cell>
          <cell r="C450" t="str">
            <v>IETU  GTOS POR INVENTARIOS FISICOS</v>
          </cell>
          <cell r="E450">
            <v>22021</v>
          </cell>
          <cell r="Q450">
            <v>6130</v>
          </cell>
          <cell r="S450">
            <v>6130</v>
          </cell>
          <cell r="U450">
            <v>0</v>
          </cell>
          <cell r="W450">
            <v>0</v>
          </cell>
          <cell r="Y450">
            <v>0</v>
          </cell>
          <cell r="AA450">
            <v>0</v>
          </cell>
          <cell r="AC450">
            <v>0</v>
          </cell>
          <cell r="AE450">
            <v>0</v>
          </cell>
          <cell r="AG450">
            <v>12260</v>
          </cell>
          <cell r="AI450">
            <v>0</v>
          </cell>
          <cell r="AJ450">
            <v>0</v>
          </cell>
          <cell r="AN450">
            <v>0</v>
          </cell>
          <cell r="AS450">
            <v>0</v>
          </cell>
          <cell r="AX450">
            <v>0</v>
          </cell>
          <cell r="BA450">
            <v>0</v>
          </cell>
          <cell r="BC450">
            <v>0</v>
          </cell>
          <cell r="BE450">
            <v>0</v>
          </cell>
          <cell r="BG450">
            <v>0</v>
          </cell>
          <cell r="BI450">
            <v>0</v>
          </cell>
          <cell r="BK450">
            <v>0</v>
          </cell>
          <cell r="BS450">
            <v>0</v>
          </cell>
          <cell r="BX450">
            <v>0</v>
          </cell>
          <cell r="BZ450">
            <v>0</v>
          </cell>
        </row>
        <row r="451">
          <cell r="A451">
            <v>6497</v>
          </cell>
          <cell r="C451" t="str">
            <v>IETU CONTROL GTOS POR INVENTARIOS FISICOS</v>
          </cell>
          <cell r="E451">
            <v>22021</v>
          </cell>
          <cell r="Q451">
            <v>-6130</v>
          </cell>
          <cell r="S451">
            <v>-6130</v>
          </cell>
          <cell r="U451">
            <v>0</v>
          </cell>
          <cell r="W451">
            <v>0</v>
          </cell>
          <cell r="Y451">
            <v>0</v>
          </cell>
          <cell r="AA451">
            <v>0</v>
          </cell>
          <cell r="AC451">
            <v>0</v>
          </cell>
          <cell r="AE451">
            <v>0</v>
          </cell>
          <cell r="AG451">
            <v>-12260</v>
          </cell>
          <cell r="AI451">
            <v>0</v>
          </cell>
          <cell r="AJ451">
            <v>0</v>
          </cell>
          <cell r="AN451">
            <v>0</v>
          </cell>
          <cell r="AS451">
            <v>0</v>
          </cell>
          <cell r="AX451">
            <v>0</v>
          </cell>
          <cell r="BA451">
            <v>0</v>
          </cell>
          <cell r="BC451">
            <v>0</v>
          </cell>
          <cell r="BE451">
            <v>0</v>
          </cell>
          <cell r="BG451">
            <v>0</v>
          </cell>
          <cell r="BI451">
            <v>0</v>
          </cell>
          <cell r="BK451">
            <v>0</v>
          </cell>
          <cell r="BS451">
            <v>0</v>
          </cell>
          <cell r="BX451">
            <v>0</v>
          </cell>
          <cell r="BZ451">
            <v>0</v>
          </cell>
        </row>
        <row r="452">
          <cell r="A452">
            <v>6498</v>
          </cell>
          <cell r="C452" t="str">
            <v>IETU  HONORARIOS</v>
          </cell>
          <cell r="E452">
            <v>22024</v>
          </cell>
          <cell r="G452">
            <v>622116.75</v>
          </cell>
          <cell r="I452">
            <v>513135.4</v>
          </cell>
          <cell r="K452">
            <v>355779.54</v>
          </cell>
          <cell r="M452">
            <v>299188.82</v>
          </cell>
          <cell r="O452">
            <v>383873.66</v>
          </cell>
          <cell r="Q452">
            <v>759598.16</v>
          </cell>
          <cell r="S452">
            <v>175625.26</v>
          </cell>
          <cell r="U452">
            <v>225876.53</v>
          </cell>
          <cell r="W452">
            <v>426864.97</v>
          </cell>
          <cell r="Y452">
            <v>231344.81</v>
          </cell>
          <cell r="AA452">
            <v>496885.16</v>
          </cell>
          <cell r="AC452">
            <v>483635.41</v>
          </cell>
          <cell r="AE452">
            <v>129322</v>
          </cell>
          <cell r="AG452">
            <v>4481129.72</v>
          </cell>
          <cell r="AI452">
            <v>354313.41</v>
          </cell>
          <cell r="AJ452">
            <v>129322</v>
          </cell>
          <cell r="AN452">
            <v>129322</v>
          </cell>
          <cell r="AQ452">
            <v>0</v>
          </cell>
          <cell r="AS452">
            <v>129322</v>
          </cell>
          <cell r="AV452">
            <v>0</v>
          </cell>
          <cell r="AX452">
            <v>129322</v>
          </cell>
          <cell r="BA452">
            <v>0</v>
          </cell>
          <cell r="BC452">
            <v>129322</v>
          </cell>
          <cell r="BE452">
            <v>0</v>
          </cell>
          <cell r="BG452">
            <v>129322</v>
          </cell>
          <cell r="BI452">
            <v>0</v>
          </cell>
          <cell r="BK452">
            <v>129322</v>
          </cell>
          <cell r="BM452">
            <v>0</v>
          </cell>
          <cell r="BO452">
            <v>622116.75</v>
          </cell>
          <cell r="BQ452">
            <v>492794.75</v>
          </cell>
          <cell r="BS452">
            <v>622116.75</v>
          </cell>
          <cell r="BU452">
            <v>0</v>
          </cell>
          <cell r="BX452">
            <v>129322</v>
          </cell>
          <cell r="BZ452">
            <v>0</v>
          </cell>
        </row>
        <row r="453">
          <cell r="A453">
            <v>6499</v>
          </cell>
          <cell r="C453" t="str">
            <v>IETU CONTROL HONORARIOS</v>
          </cell>
          <cell r="E453">
            <v>22024</v>
          </cell>
          <cell r="G453">
            <v>-622116.75</v>
          </cell>
          <cell r="I453">
            <v>-513135.4</v>
          </cell>
          <cell r="K453">
            <v>-355779.54</v>
          </cell>
          <cell r="M453">
            <v>-299188.82</v>
          </cell>
          <cell r="O453">
            <v>-383873.66</v>
          </cell>
          <cell r="Q453">
            <v>-759598.16</v>
          </cell>
          <cell r="S453">
            <v>-175625.26</v>
          </cell>
          <cell r="U453">
            <v>-225876.53</v>
          </cell>
          <cell r="W453">
            <v>-426864.97</v>
          </cell>
          <cell r="Y453">
            <v>-231344.81</v>
          </cell>
          <cell r="AA453">
            <v>-496885.16</v>
          </cell>
          <cell r="AC453">
            <v>-483635.41</v>
          </cell>
          <cell r="AE453">
            <v>-129322</v>
          </cell>
          <cell r="AG453">
            <v>-4481129.72</v>
          </cell>
          <cell r="AI453">
            <v>-354313.41</v>
          </cell>
          <cell r="AJ453">
            <v>-129322</v>
          </cell>
          <cell r="AN453">
            <v>-129322</v>
          </cell>
          <cell r="AQ453">
            <v>0</v>
          </cell>
          <cell r="AS453">
            <v>-129322</v>
          </cell>
          <cell r="AV453">
            <v>0</v>
          </cell>
          <cell r="AX453">
            <v>-129322</v>
          </cell>
          <cell r="BA453">
            <v>0</v>
          </cell>
          <cell r="BC453">
            <v>-129322</v>
          </cell>
          <cell r="BE453">
            <v>0</v>
          </cell>
          <cell r="BG453">
            <v>-129322</v>
          </cell>
          <cell r="BI453">
            <v>0</v>
          </cell>
          <cell r="BK453">
            <v>-129322</v>
          </cell>
          <cell r="BM453">
            <v>0</v>
          </cell>
          <cell r="BO453">
            <v>-622116.75</v>
          </cell>
          <cell r="BQ453">
            <v>-492794.75</v>
          </cell>
          <cell r="BS453">
            <v>-622116.75</v>
          </cell>
          <cell r="BU453">
            <v>0</v>
          </cell>
          <cell r="BX453">
            <v>-129322</v>
          </cell>
          <cell r="BZ453">
            <v>0</v>
          </cell>
        </row>
        <row r="454">
          <cell r="A454">
            <v>6509</v>
          </cell>
          <cell r="C454" t="str">
            <v>COMISIONES BANCARIAS 15%</v>
          </cell>
          <cell r="E454">
            <v>21124</v>
          </cell>
          <cell r="I454">
            <v>0</v>
          </cell>
          <cell r="K454">
            <v>0</v>
          </cell>
          <cell r="M454">
            <v>0</v>
          </cell>
          <cell r="O454">
            <v>0</v>
          </cell>
          <cell r="Q454">
            <v>0</v>
          </cell>
          <cell r="S454">
            <v>50</v>
          </cell>
          <cell r="U454">
            <v>0</v>
          </cell>
          <cell r="W454">
            <v>0</v>
          </cell>
          <cell r="Y454">
            <v>0</v>
          </cell>
          <cell r="AA454">
            <v>0</v>
          </cell>
          <cell r="AC454">
            <v>0</v>
          </cell>
          <cell r="AE454">
            <v>120</v>
          </cell>
          <cell r="AG454">
            <v>170</v>
          </cell>
          <cell r="AI454">
            <v>-120</v>
          </cell>
          <cell r="AJ454">
            <v>120</v>
          </cell>
          <cell r="AN454">
            <v>120</v>
          </cell>
          <cell r="AS454">
            <v>120</v>
          </cell>
          <cell r="AX454">
            <v>120</v>
          </cell>
          <cell r="BA454">
            <v>0</v>
          </cell>
          <cell r="BC454">
            <v>120</v>
          </cell>
          <cell r="BE454">
            <v>0</v>
          </cell>
          <cell r="BG454">
            <v>120</v>
          </cell>
          <cell r="BK454">
            <v>120</v>
          </cell>
          <cell r="BS454">
            <v>120</v>
          </cell>
          <cell r="BX454">
            <v>120</v>
          </cell>
          <cell r="BZ454">
            <v>0</v>
          </cell>
        </row>
        <row r="455">
          <cell r="A455">
            <v>6514</v>
          </cell>
          <cell r="C455" t="str">
            <v>IETU PRIMAS DE SEGURO</v>
          </cell>
          <cell r="E455">
            <v>22027</v>
          </cell>
          <cell r="G455">
            <v>0</v>
          </cell>
          <cell r="I455">
            <v>0</v>
          </cell>
          <cell r="K455">
            <v>0</v>
          </cell>
          <cell r="M455">
            <v>8696.5400000000009</v>
          </cell>
          <cell r="O455">
            <v>6015.23</v>
          </cell>
          <cell r="Q455">
            <v>0</v>
          </cell>
          <cell r="S455">
            <v>0</v>
          </cell>
          <cell r="U455">
            <v>0</v>
          </cell>
          <cell r="W455">
            <v>0</v>
          </cell>
          <cell r="Y455">
            <v>0</v>
          </cell>
          <cell r="AA455">
            <v>32747.86</v>
          </cell>
          <cell r="AC455">
            <v>510783.11</v>
          </cell>
          <cell r="AE455">
            <v>0</v>
          </cell>
          <cell r="AG455">
            <v>558242.74</v>
          </cell>
          <cell r="AI455">
            <v>510783.11</v>
          </cell>
          <cell r="AJ455">
            <v>0</v>
          </cell>
          <cell r="AN455">
            <v>0</v>
          </cell>
          <cell r="AQ455">
            <v>0</v>
          </cell>
          <cell r="AS455">
            <v>0</v>
          </cell>
          <cell r="AV455">
            <v>0</v>
          </cell>
          <cell r="AX455">
            <v>0</v>
          </cell>
          <cell r="BA455">
            <v>0</v>
          </cell>
          <cell r="BC455">
            <v>0</v>
          </cell>
          <cell r="BE455">
            <v>0</v>
          </cell>
          <cell r="BG455">
            <v>0</v>
          </cell>
          <cell r="BI455">
            <v>0</v>
          </cell>
          <cell r="BK455">
            <v>0</v>
          </cell>
          <cell r="BM455">
            <v>0</v>
          </cell>
          <cell r="BO455">
            <v>0</v>
          </cell>
          <cell r="BQ455">
            <v>0</v>
          </cell>
          <cell r="BS455">
            <v>0</v>
          </cell>
          <cell r="BU455">
            <v>0</v>
          </cell>
          <cell r="BX455">
            <v>0</v>
          </cell>
          <cell r="BZ455">
            <v>0</v>
          </cell>
        </row>
        <row r="456">
          <cell r="A456">
            <v>6515</v>
          </cell>
          <cell r="C456" t="str">
            <v>IETU CONTROL PRIMAS DE SEGURO</v>
          </cell>
          <cell r="E456">
            <v>22027</v>
          </cell>
          <cell r="G456">
            <v>0</v>
          </cell>
          <cell r="I456">
            <v>0</v>
          </cell>
          <cell r="K456">
            <v>0</v>
          </cell>
          <cell r="M456">
            <v>-8696.5400000000009</v>
          </cell>
          <cell r="O456">
            <v>-6015.23</v>
          </cell>
          <cell r="Q456">
            <v>0</v>
          </cell>
          <cell r="S456">
            <v>0</v>
          </cell>
          <cell r="U456">
            <v>0</v>
          </cell>
          <cell r="W456">
            <v>0</v>
          </cell>
          <cell r="Y456">
            <v>0</v>
          </cell>
          <cell r="AA456">
            <v>-32747.86</v>
          </cell>
          <cell r="AC456">
            <v>-510783.11</v>
          </cell>
          <cell r="AE456">
            <v>0</v>
          </cell>
          <cell r="AG456">
            <v>-558242.74</v>
          </cell>
          <cell r="AI456">
            <v>-510783.11</v>
          </cell>
          <cell r="AJ456">
            <v>0</v>
          </cell>
          <cell r="AN456">
            <v>0</v>
          </cell>
          <cell r="AQ456">
            <v>0</v>
          </cell>
          <cell r="AS456">
            <v>0</v>
          </cell>
          <cell r="AV456">
            <v>0</v>
          </cell>
          <cell r="AX456">
            <v>0</v>
          </cell>
          <cell r="BA456">
            <v>0</v>
          </cell>
          <cell r="BC456">
            <v>0</v>
          </cell>
          <cell r="BE456">
            <v>0</v>
          </cell>
          <cell r="BG456">
            <v>0</v>
          </cell>
          <cell r="BI456">
            <v>0</v>
          </cell>
          <cell r="BK456">
            <v>0</v>
          </cell>
          <cell r="BM456">
            <v>0</v>
          </cell>
          <cell r="BO456">
            <v>0</v>
          </cell>
          <cell r="BQ456">
            <v>0</v>
          </cell>
          <cell r="BS456">
            <v>0</v>
          </cell>
          <cell r="BU456">
            <v>0</v>
          </cell>
          <cell r="BX456">
            <v>0</v>
          </cell>
          <cell r="BZ456">
            <v>0</v>
          </cell>
        </row>
        <row r="457">
          <cell r="A457">
            <v>6518</v>
          </cell>
          <cell r="C457" t="str">
            <v>IETU IMPTOS Y DERECHOS VARIOS</v>
          </cell>
          <cell r="E457">
            <v>22033</v>
          </cell>
          <cell r="G457">
            <v>15813</v>
          </cell>
          <cell r="I457">
            <v>351603</v>
          </cell>
          <cell r="K457">
            <v>110336</v>
          </cell>
          <cell r="M457">
            <v>242414</v>
          </cell>
          <cell r="O457">
            <v>59553</v>
          </cell>
          <cell r="Q457">
            <v>187374.02</v>
          </cell>
          <cell r="S457">
            <v>190280</v>
          </cell>
          <cell r="U457">
            <v>82814</v>
          </cell>
          <cell r="W457">
            <v>163490</v>
          </cell>
          <cell r="Y457">
            <v>177744</v>
          </cell>
          <cell r="AA457">
            <v>345695</v>
          </cell>
          <cell r="AC457">
            <v>205992</v>
          </cell>
          <cell r="AE457">
            <v>7050</v>
          </cell>
          <cell r="AG457">
            <v>2124345.02</v>
          </cell>
          <cell r="AI457">
            <v>198942</v>
          </cell>
          <cell r="AJ457">
            <v>250</v>
          </cell>
          <cell r="AN457">
            <v>250</v>
          </cell>
          <cell r="AQ457">
            <v>0</v>
          </cell>
          <cell r="AS457">
            <v>250</v>
          </cell>
          <cell r="AV457">
            <v>0</v>
          </cell>
          <cell r="AX457">
            <v>250</v>
          </cell>
          <cell r="BA457">
            <v>0</v>
          </cell>
          <cell r="BC457">
            <v>7050</v>
          </cell>
          <cell r="BE457">
            <v>6800</v>
          </cell>
          <cell r="BG457">
            <v>7050</v>
          </cell>
          <cell r="BI457">
            <v>0</v>
          </cell>
          <cell r="BK457">
            <v>7050</v>
          </cell>
          <cell r="BM457">
            <v>0</v>
          </cell>
          <cell r="BO457">
            <v>15813</v>
          </cell>
          <cell r="BQ457">
            <v>8763</v>
          </cell>
          <cell r="BS457">
            <v>15813</v>
          </cell>
          <cell r="BU457">
            <v>0</v>
          </cell>
          <cell r="BX457">
            <v>7050</v>
          </cell>
          <cell r="BZ457">
            <v>0</v>
          </cell>
        </row>
        <row r="458">
          <cell r="A458">
            <v>6519</v>
          </cell>
          <cell r="C458" t="str">
            <v>IETU CONTROL IMPTOS Y DERECHOS</v>
          </cell>
          <cell r="E458">
            <v>22033</v>
          </cell>
          <cell r="G458">
            <v>-15813</v>
          </cell>
          <cell r="I458">
            <v>-351603</v>
          </cell>
          <cell r="K458">
            <v>-110336</v>
          </cell>
          <cell r="M458">
            <v>-242414</v>
          </cell>
          <cell r="O458">
            <v>-59553</v>
          </cell>
          <cell r="Q458">
            <v>-187374.02</v>
          </cell>
          <cell r="S458">
            <v>-190280</v>
          </cell>
          <cell r="U458">
            <v>-82814</v>
          </cell>
          <cell r="W458">
            <v>-163490</v>
          </cell>
          <cell r="Y458">
            <v>-177744</v>
          </cell>
          <cell r="AA458">
            <v>-345695</v>
          </cell>
          <cell r="AC458">
            <v>-205992</v>
          </cell>
          <cell r="AE458">
            <v>-7050</v>
          </cell>
          <cell r="AG458">
            <v>-2124345.02</v>
          </cell>
          <cell r="AI458">
            <v>-198942</v>
          </cell>
          <cell r="AJ458">
            <v>-250</v>
          </cell>
          <cell r="AN458">
            <v>-250</v>
          </cell>
          <cell r="AQ458">
            <v>0</v>
          </cell>
          <cell r="AS458">
            <v>-250</v>
          </cell>
          <cell r="AV458">
            <v>0</v>
          </cell>
          <cell r="AX458">
            <v>-250</v>
          </cell>
          <cell r="BA458">
            <v>0</v>
          </cell>
          <cell r="BC458">
            <v>-7050</v>
          </cell>
          <cell r="BE458">
            <v>-6800</v>
          </cell>
          <cell r="BG458">
            <v>-7050</v>
          </cell>
          <cell r="BI458">
            <v>0</v>
          </cell>
          <cell r="BK458">
            <v>-7050</v>
          </cell>
          <cell r="BM458">
            <v>0</v>
          </cell>
          <cell r="BO458">
            <v>-15813</v>
          </cell>
          <cell r="BQ458">
            <v>-8763</v>
          </cell>
          <cell r="BS458">
            <v>-15813</v>
          </cell>
          <cell r="BU458">
            <v>0</v>
          </cell>
          <cell r="BX458">
            <v>-7050</v>
          </cell>
          <cell r="BZ458">
            <v>0</v>
          </cell>
        </row>
        <row r="459">
          <cell r="A459">
            <v>6627</v>
          </cell>
          <cell r="C459" t="str">
            <v>IETU CONTROL OTROS GASTOS MERCADERIAS</v>
          </cell>
          <cell r="E459">
            <v>31015</v>
          </cell>
          <cell r="G459">
            <v>-1048573.13</v>
          </cell>
          <cell r="I459">
            <v>-38801</v>
          </cell>
          <cell r="K459">
            <v>-54479.92</v>
          </cell>
          <cell r="M459">
            <v>-49831.19</v>
          </cell>
          <cell r="O459">
            <v>-27876.66</v>
          </cell>
          <cell r="Q459">
            <v>-11365.66</v>
          </cell>
          <cell r="S459">
            <v>-20178.86</v>
          </cell>
          <cell r="U459">
            <v>-869.5</v>
          </cell>
          <cell r="W459">
            <v>-21837.15</v>
          </cell>
          <cell r="Y459">
            <v>-16952.97</v>
          </cell>
          <cell r="AA459">
            <v>-55206.6</v>
          </cell>
          <cell r="AC459">
            <v>-15927.63</v>
          </cell>
          <cell r="AE459">
            <v>-22324.94</v>
          </cell>
          <cell r="AG459">
            <v>-335652.07999999996</v>
          </cell>
          <cell r="AI459">
            <v>6397.3099999999995</v>
          </cell>
          <cell r="AJ459">
            <v>0</v>
          </cell>
          <cell r="AN459">
            <v>0</v>
          </cell>
          <cell r="AQ459">
            <v>0</v>
          </cell>
          <cell r="AS459">
            <v>-22324.94</v>
          </cell>
          <cell r="AV459">
            <v>-22324.94</v>
          </cell>
          <cell r="AX459">
            <v>-22324.94</v>
          </cell>
          <cell r="BA459">
            <v>0</v>
          </cell>
          <cell r="BC459">
            <v>-22324.94</v>
          </cell>
          <cell r="BE459">
            <v>0</v>
          </cell>
          <cell r="BG459">
            <v>-22324.94</v>
          </cell>
          <cell r="BI459">
            <v>0</v>
          </cell>
          <cell r="BK459">
            <v>-22324.94</v>
          </cell>
          <cell r="BM459">
            <v>0</v>
          </cell>
          <cell r="BO459">
            <v>-1048573.13</v>
          </cell>
          <cell r="BQ459">
            <v>-1026248.1900000001</v>
          </cell>
          <cell r="BS459">
            <v>-1048573.13</v>
          </cell>
          <cell r="BU459">
            <v>0</v>
          </cell>
          <cell r="BX459">
            <v>-22324.94</v>
          </cell>
          <cell r="BZ459">
            <v>0</v>
          </cell>
        </row>
        <row r="460">
          <cell r="A460">
            <v>6628</v>
          </cell>
          <cell r="C460" t="str">
            <v>IETU OTROS GTOS INTERCIAS C. I.</v>
          </cell>
          <cell r="E460">
            <v>31015</v>
          </cell>
          <cell r="G460">
            <v>0</v>
          </cell>
          <cell r="I460">
            <v>0</v>
          </cell>
          <cell r="K460">
            <v>0</v>
          </cell>
          <cell r="M460">
            <v>0</v>
          </cell>
          <cell r="O460">
            <v>0</v>
          </cell>
          <cell r="Q460">
            <v>0</v>
          </cell>
          <cell r="S460">
            <v>0</v>
          </cell>
          <cell r="U460">
            <v>0</v>
          </cell>
          <cell r="W460">
            <v>0</v>
          </cell>
          <cell r="Y460">
            <v>0</v>
          </cell>
          <cell r="AA460">
            <v>0</v>
          </cell>
          <cell r="AC460">
            <v>0</v>
          </cell>
          <cell r="AE460">
            <v>0</v>
          </cell>
          <cell r="AG460">
            <v>0</v>
          </cell>
          <cell r="AI460">
            <v>0</v>
          </cell>
          <cell r="AJ460">
            <v>0</v>
          </cell>
          <cell r="AN460">
            <v>0</v>
          </cell>
          <cell r="AQ460">
            <v>0</v>
          </cell>
          <cell r="AS460">
            <v>0</v>
          </cell>
          <cell r="AV460">
            <v>0</v>
          </cell>
          <cell r="AX460">
            <v>0</v>
          </cell>
          <cell r="BA460">
            <v>0</v>
          </cell>
          <cell r="BC460">
            <v>0</v>
          </cell>
          <cell r="BE460">
            <v>0</v>
          </cell>
          <cell r="BG460">
            <v>0</v>
          </cell>
          <cell r="BI460">
            <v>0</v>
          </cell>
          <cell r="BK460">
            <v>0</v>
          </cell>
          <cell r="BM460">
            <v>0</v>
          </cell>
          <cell r="BO460">
            <v>0</v>
          </cell>
          <cell r="BQ460">
            <v>0</v>
          </cell>
          <cell r="BS460">
            <v>0</v>
          </cell>
          <cell r="BU460">
            <v>0</v>
          </cell>
          <cell r="BX460">
            <v>0</v>
          </cell>
          <cell r="BZ460">
            <v>0</v>
          </cell>
        </row>
        <row r="461">
          <cell r="A461">
            <v>6629</v>
          </cell>
          <cell r="C461" t="str">
            <v>IETU OTROS GTOS MERCADERIAS</v>
          </cell>
          <cell r="E461">
            <v>31015</v>
          </cell>
          <cell r="G461">
            <v>1048573.13</v>
          </cell>
          <cell r="I461">
            <v>38801</v>
          </cell>
          <cell r="K461">
            <v>54479.92</v>
          </cell>
          <cell r="M461">
            <v>49831.19</v>
          </cell>
          <cell r="O461">
            <v>27876.66</v>
          </cell>
          <cell r="Q461">
            <v>11365.66</v>
          </cell>
          <cell r="S461">
            <v>20178.86</v>
          </cell>
          <cell r="U461">
            <v>869.5</v>
          </cell>
          <cell r="W461">
            <v>21837.15</v>
          </cell>
          <cell r="Y461">
            <v>16952.97</v>
          </cell>
          <cell r="AA461">
            <v>55206.6</v>
          </cell>
          <cell r="AC461">
            <v>15927.63</v>
          </cell>
          <cell r="AE461">
            <v>22324.94</v>
          </cell>
          <cell r="AG461">
            <v>335652.07999999996</v>
          </cell>
          <cell r="AI461">
            <v>-6397.3099999999995</v>
          </cell>
          <cell r="AJ461">
            <v>0</v>
          </cell>
          <cell r="AN461">
            <v>0</v>
          </cell>
          <cell r="AQ461">
            <v>0</v>
          </cell>
          <cell r="AS461">
            <v>22324.94</v>
          </cell>
          <cell r="AV461">
            <v>22324.94</v>
          </cell>
          <cell r="AX461">
            <v>22324.94</v>
          </cell>
          <cell r="BA461">
            <v>0</v>
          </cell>
          <cell r="BC461">
            <v>22324.94</v>
          </cell>
          <cell r="BE461">
            <v>0</v>
          </cell>
          <cell r="BG461">
            <v>22324.94</v>
          </cell>
          <cell r="BI461">
            <v>0</v>
          </cell>
          <cell r="BK461">
            <v>22324.94</v>
          </cell>
          <cell r="BM461">
            <v>0</v>
          </cell>
          <cell r="BO461">
            <v>1048573.13</v>
          </cell>
          <cell r="BQ461">
            <v>1026248.1900000001</v>
          </cell>
          <cell r="BS461">
            <v>1048573.13</v>
          </cell>
          <cell r="BU461">
            <v>0</v>
          </cell>
          <cell r="BX461">
            <v>22324.94</v>
          </cell>
          <cell r="BZ461">
            <v>0</v>
          </cell>
        </row>
        <row r="462">
          <cell r="A462">
            <v>6630</v>
          </cell>
          <cell r="C462" t="str">
            <v>IETU CTA CONTROL OTROS GASTOS</v>
          </cell>
          <cell r="E462">
            <v>31015</v>
          </cell>
          <cell r="G462">
            <v>0</v>
          </cell>
          <cell r="I462">
            <v>0</v>
          </cell>
          <cell r="K462">
            <v>0</v>
          </cell>
          <cell r="M462">
            <v>0</v>
          </cell>
          <cell r="O462">
            <v>0</v>
          </cell>
          <cell r="Q462">
            <v>0</v>
          </cell>
          <cell r="S462">
            <v>0</v>
          </cell>
          <cell r="U462">
            <v>0</v>
          </cell>
          <cell r="W462">
            <v>0</v>
          </cell>
          <cell r="Y462">
            <v>0</v>
          </cell>
          <cell r="AA462">
            <v>0</v>
          </cell>
          <cell r="AC462">
            <v>0</v>
          </cell>
          <cell r="AE462">
            <v>0</v>
          </cell>
          <cell r="AG462">
            <v>0</v>
          </cell>
          <cell r="AI462">
            <v>0</v>
          </cell>
          <cell r="AJ462">
            <v>0</v>
          </cell>
          <cell r="AN462">
            <v>0</v>
          </cell>
          <cell r="AQ462">
            <v>0</v>
          </cell>
          <cell r="AS462">
            <v>0</v>
          </cell>
          <cell r="AV462">
            <v>0</v>
          </cell>
          <cell r="AX462">
            <v>0</v>
          </cell>
          <cell r="BA462">
            <v>0</v>
          </cell>
          <cell r="BC462">
            <v>0</v>
          </cell>
          <cell r="BE462">
            <v>0</v>
          </cell>
          <cell r="BG462">
            <v>0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X462">
            <v>0</v>
          </cell>
          <cell r="BZ462">
            <v>0</v>
          </cell>
        </row>
        <row r="464">
          <cell r="C464" t="str">
            <v>TOTAL RESULTADOS DEUDOR</v>
          </cell>
          <cell r="G464">
            <v>1136070589.9200006</v>
          </cell>
          <cell r="I464">
            <v>1125690946.6300001</v>
          </cell>
          <cell r="K464">
            <v>1066352284.3400003</v>
          </cell>
          <cell r="M464">
            <v>1083236546.1999998</v>
          </cell>
          <cell r="O464">
            <v>779033607.63999987</v>
          </cell>
          <cell r="Q464">
            <v>589325367.66000021</v>
          </cell>
          <cell r="S464">
            <v>586064321.73000038</v>
          </cell>
          <cell r="U464">
            <v>665881770.06000006</v>
          </cell>
          <cell r="W464">
            <v>895162957.5999999</v>
          </cell>
          <cell r="Y464">
            <v>1438224060.0600002</v>
          </cell>
          <cell r="AA464">
            <v>957602397.82000029</v>
          </cell>
          <cell r="AC464">
            <v>741397631.47000015</v>
          </cell>
          <cell r="AE464">
            <v>702462248.05999994</v>
          </cell>
          <cell r="AG464">
            <v>10630434139.269997</v>
          </cell>
          <cell r="AI464">
            <v>38935383.409999952</v>
          </cell>
          <cell r="AJ464">
            <v>765369516.35999978</v>
          </cell>
          <cell r="AN464">
            <v>708770322.03999984</v>
          </cell>
          <cell r="AQ464">
            <v>-56599194.319999933</v>
          </cell>
          <cell r="AS464">
            <v>701315064.49999988</v>
          </cell>
          <cell r="AV464">
            <v>-7455257.5399999982</v>
          </cell>
          <cell r="AX464">
            <v>701474930.3499999</v>
          </cell>
          <cell r="BA464">
            <v>159865.85000002384</v>
          </cell>
          <cell r="BC464">
            <v>701025011.05999994</v>
          </cell>
          <cell r="BE464">
            <v>-449919.29</v>
          </cell>
          <cell r="BG464">
            <v>701857144.05999994</v>
          </cell>
          <cell r="BI464">
            <v>832133</v>
          </cell>
          <cell r="BK464">
            <v>702462248.05999994</v>
          </cell>
          <cell r="BM464">
            <v>605104</v>
          </cell>
          <cell r="BO464">
            <v>989765157.92000031</v>
          </cell>
          <cell r="BQ464">
            <v>287320333.90000004</v>
          </cell>
          <cell r="BS464">
            <v>1136070589.9200006</v>
          </cell>
          <cell r="BU464">
            <v>146305432</v>
          </cell>
          <cell r="BX464">
            <v>1127716894.1600001</v>
          </cell>
          <cell r="BZ464">
            <v>-8353695.7600004673</v>
          </cell>
        </row>
        <row r="465">
          <cell r="AG465">
            <v>747900901.26999664</v>
          </cell>
        </row>
        <row r="466">
          <cell r="BZ466">
            <v>0</v>
          </cell>
        </row>
        <row r="467">
          <cell r="A467">
            <v>129</v>
          </cell>
          <cell r="C467" t="str">
            <v>INVENTARIO INICIAL</v>
          </cell>
          <cell r="E467">
            <v>10518</v>
          </cell>
          <cell r="G467">
            <v>766551354</v>
          </cell>
          <cell r="I467">
            <v>638951263</v>
          </cell>
          <cell r="K467">
            <v>732028928.20000005</v>
          </cell>
          <cell r="M467">
            <v>748571531.65999997</v>
          </cell>
          <cell r="O467">
            <v>771464454.73000002</v>
          </cell>
          <cell r="Q467">
            <v>595807118.36000001</v>
          </cell>
          <cell r="S467">
            <v>512793205.79000002</v>
          </cell>
          <cell r="U467">
            <v>490933565.45999998</v>
          </cell>
          <cell r="W467">
            <v>522991160.63</v>
          </cell>
          <cell r="Y467">
            <v>761759201.27999997</v>
          </cell>
          <cell r="AA467">
            <v>1095790101.03</v>
          </cell>
          <cell r="AC467">
            <v>639287518.60000002</v>
          </cell>
          <cell r="AE467">
            <v>548260921.50999999</v>
          </cell>
          <cell r="AG467">
            <v>8058638970.25</v>
          </cell>
          <cell r="AI467">
            <v>91026597.090000033</v>
          </cell>
          <cell r="AJ467">
            <v>548260921.50999999</v>
          </cell>
          <cell r="AN467">
            <v>548260921.50999999</v>
          </cell>
          <cell r="AQ467">
            <v>0</v>
          </cell>
          <cell r="AS467">
            <v>548260921.50999999</v>
          </cell>
          <cell r="AV467">
            <v>0</v>
          </cell>
          <cell r="AX467">
            <v>548260921.50999999</v>
          </cell>
          <cell r="BA467">
            <v>0</v>
          </cell>
          <cell r="BC467">
            <v>548260921.50999999</v>
          </cell>
          <cell r="BE467">
            <v>0</v>
          </cell>
          <cell r="BG467">
            <v>548260921.50999999</v>
          </cell>
          <cell r="BI467">
            <v>0</v>
          </cell>
          <cell r="BK467">
            <v>548260921.50999999</v>
          </cell>
          <cell r="BM467">
            <v>0</v>
          </cell>
          <cell r="BO467">
            <v>766551354</v>
          </cell>
          <cell r="BQ467">
            <v>218290432.49000001</v>
          </cell>
          <cell r="BS467">
            <v>766551354</v>
          </cell>
          <cell r="BU467">
            <v>0</v>
          </cell>
          <cell r="BX467">
            <v>662661017</v>
          </cell>
          <cell r="BZ467">
            <v>-103890337</v>
          </cell>
        </row>
        <row r="468">
          <cell r="A468">
            <v>9114</v>
          </cell>
          <cell r="C468" t="str">
            <v>COD MON EXTRANJ CTA CALL DEPOSIT</v>
          </cell>
          <cell r="E468">
            <v>53100</v>
          </cell>
          <cell r="G468">
            <v>0</v>
          </cell>
          <cell r="I468">
            <v>3402</v>
          </cell>
          <cell r="K468">
            <v>0</v>
          </cell>
          <cell r="M468">
            <v>0</v>
          </cell>
          <cell r="O468">
            <v>0</v>
          </cell>
          <cell r="Q468">
            <v>0</v>
          </cell>
          <cell r="S468">
            <v>0</v>
          </cell>
          <cell r="U468">
            <v>0</v>
          </cell>
          <cell r="W468">
            <v>0</v>
          </cell>
          <cell r="Y468">
            <v>0</v>
          </cell>
          <cell r="AA468">
            <v>0</v>
          </cell>
          <cell r="AC468">
            <v>0</v>
          </cell>
          <cell r="AE468">
            <v>0</v>
          </cell>
          <cell r="AG468">
            <v>3402</v>
          </cell>
          <cell r="AI468">
            <v>0</v>
          </cell>
          <cell r="AJ468">
            <v>0</v>
          </cell>
          <cell r="AN468">
            <v>0</v>
          </cell>
          <cell r="AQ468">
            <v>0</v>
          </cell>
          <cell r="AS468">
            <v>0</v>
          </cell>
          <cell r="AV468">
            <v>0</v>
          </cell>
          <cell r="AX468">
            <v>0</v>
          </cell>
          <cell r="BA468">
            <v>0</v>
          </cell>
          <cell r="BC468">
            <v>0</v>
          </cell>
          <cell r="BE468">
            <v>0</v>
          </cell>
          <cell r="BG468">
            <v>0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X468">
            <v>-46</v>
          </cell>
          <cell r="BZ468">
            <v>-46</v>
          </cell>
        </row>
        <row r="469">
          <cell r="A469">
            <v>9134</v>
          </cell>
          <cell r="C469" t="str">
            <v>IETU DEDUCCION  ACTIVOS FIJOS</v>
          </cell>
          <cell r="E469">
            <v>53100</v>
          </cell>
          <cell r="G469">
            <v>0</v>
          </cell>
          <cell r="I469">
            <v>0</v>
          </cell>
          <cell r="K469">
            <v>0</v>
          </cell>
          <cell r="M469">
            <v>0</v>
          </cell>
          <cell r="O469">
            <v>0</v>
          </cell>
          <cell r="Q469">
            <v>0</v>
          </cell>
          <cell r="S469">
            <v>0</v>
          </cell>
          <cell r="U469">
            <v>0</v>
          </cell>
          <cell r="W469">
            <v>0</v>
          </cell>
          <cell r="Y469">
            <v>0</v>
          </cell>
          <cell r="AA469">
            <v>0</v>
          </cell>
          <cell r="AC469">
            <v>0</v>
          </cell>
          <cell r="AE469">
            <v>0</v>
          </cell>
          <cell r="AG469">
            <v>0</v>
          </cell>
          <cell r="AI469">
            <v>0</v>
          </cell>
          <cell r="AJ469">
            <v>0</v>
          </cell>
          <cell r="AN469">
            <v>0</v>
          </cell>
          <cell r="AQ469">
            <v>0</v>
          </cell>
          <cell r="AS469">
            <v>0</v>
          </cell>
          <cell r="AV469">
            <v>0</v>
          </cell>
          <cell r="AX469">
            <v>0</v>
          </cell>
          <cell r="BA469">
            <v>0</v>
          </cell>
          <cell r="BC469">
            <v>0</v>
          </cell>
          <cell r="BE469">
            <v>0</v>
          </cell>
          <cell r="BG469">
            <v>0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X469">
            <v>0</v>
          </cell>
          <cell r="BZ469">
            <v>0</v>
          </cell>
        </row>
        <row r="470">
          <cell r="A470">
            <v>9139</v>
          </cell>
          <cell r="C470" t="str">
            <v>IETU CONTROL DEPËSITOS NO IDENTIFICADOS</v>
          </cell>
          <cell r="E470">
            <v>53100</v>
          </cell>
          <cell r="G470">
            <v>259160</v>
          </cell>
          <cell r="I470">
            <v>275870</v>
          </cell>
          <cell r="K470">
            <v>30481</v>
          </cell>
          <cell r="M470">
            <v>215040</v>
          </cell>
          <cell r="O470">
            <v>40530</v>
          </cell>
          <cell r="Q470">
            <v>0</v>
          </cell>
          <cell r="S470">
            <v>2090692</v>
          </cell>
          <cell r="U470">
            <v>0</v>
          </cell>
          <cell r="W470">
            <v>-2336212.9900000002</v>
          </cell>
          <cell r="Y470">
            <v>0</v>
          </cell>
          <cell r="AA470">
            <v>0</v>
          </cell>
          <cell r="AC470">
            <v>-40530</v>
          </cell>
          <cell r="AE470">
            <v>0</v>
          </cell>
          <cell r="AG470">
            <v>275870.00999999978</v>
          </cell>
          <cell r="AI470">
            <v>-40530</v>
          </cell>
          <cell r="AJ470">
            <v>0</v>
          </cell>
          <cell r="AN470">
            <v>0</v>
          </cell>
          <cell r="AQ470">
            <v>0</v>
          </cell>
          <cell r="AS470">
            <v>0</v>
          </cell>
          <cell r="AV470">
            <v>0</v>
          </cell>
          <cell r="AX470">
            <v>0</v>
          </cell>
          <cell r="BA470">
            <v>0</v>
          </cell>
          <cell r="BC470">
            <v>0</v>
          </cell>
          <cell r="BE470">
            <v>0</v>
          </cell>
          <cell r="BG470">
            <v>0</v>
          </cell>
          <cell r="BI470">
            <v>0</v>
          </cell>
          <cell r="BK470">
            <v>0</v>
          </cell>
          <cell r="BM470">
            <v>0</v>
          </cell>
          <cell r="BO470">
            <v>259160</v>
          </cell>
          <cell r="BQ470">
            <v>259160</v>
          </cell>
          <cell r="BS470">
            <v>259160</v>
          </cell>
          <cell r="BU470">
            <v>0</v>
          </cell>
          <cell r="BX470">
            <v>143352.14000000001</v>
          </cell>
          <cell r="BZ470">
            <v>143352.14000000001</v>
          </cell>
        </row>
        <row r="471">
          <cell r="A471">
            <v>9414</v>
          </cell>
          <cell r="C471" t="str">
            <v>COD BANCOS DOLARES CONTROL</v>
          </cell>
          <cell r="E471">
            <v>53100</v>
          </cell>
          <cell r="G471">
            <v>852587.71</v>
          </cell>
          <cell r="I471">
            <v>6136.97</v>
          </cell>
          <cell r="K471">
            <v>46147984.020000003</v>
          </cell>
          <cell r="M471">
            <v>12043750.75</v>
          </cell>
          <cell r="O471">
            <v>-58370096.020000003</v>
          </cell>
          <cell r="Q471">
            <v>-214346.13</v>
          </cell>
          <cell r="S471">
            <v>392184.13</v>
          </cell>
          <cell r="U471">
            <v>0</v>
          </cell>
          <cell r="W471">
            <v>0</v>
          </cell>
          <cell r="Y471">
            <v>0</v>
          </cell>
          <cell r="AA471">
            <v>0</v>
          </cell>
          <cell r="AC471">
            <v>0</v>
          </cell>
          <cell r="AE471">
            <v>-0.1</v>
          </cell>
          <cell r="AG471">
            <v>5613.6199999988075</v>
          </cell>
          <cell r="AI471">
            <v>0.1</v>
          </cell>
          <cell r="AJ471">
            <v>-0.1</v>
          </cell>
          <cell r="AN471">
            <v>-0.1</v>
          </cell>
          <cell r="AQ471">
            <v>0</v>
          </cell>
          <cell r="AS471">
            <v>-0.1</v>
          </cell>
          <cell r="AV471">
            <v>0</v>
          </cell>
          <cell r="AX471">
            <v>-0.1</v>
          </cell>
          <cell r="BA471">
            <v>0</v>
          </cell>
          <cell r="BC471">
            <v>-0.1</v>
          </cell>
          <cell r="BE471">
            <v>0</v>
          </cell>
          <cell r="BG471">
            <v>-0.1</v>
          </cell>
          <cell r="BI471">
            <v>0</v>
          </cell>
          <cell r="BK471">
            <v>-0.1</v>
          </cell>
          <cell r="BM471">
            <v>0</v>
          </cell>
          <cell r="BO471">
            <v>852587.71</v>
          </cell>
          <cell r="BQ471">
            <v>852587.80999999994</v>
          </cell>
          <cell r="BS471">
            <v>852587.71</v>
          </cell>
          <cell r="BU471">
            <v>0</v>
          </cell>
          <cell r="BX471">
            <v>500</v>
          </cell>
          <cell r="BZ471">
            <v>-852087.71</v>
          </cell>
        </row>
        <row r="472">
          <cell r="A472">
            <v>9495</v>
          </cell>
          <cell r="C472" t="str">
            <v>COD DEVOL S/VTAS TASA 0 %</v>
          </cell>
          <cell r="E472">
            <v>53100</v>
          </cell>
          <cell r="G472">
            <v>0</v>
          </cell>
          <cell r="I472">
            <v>0</v>
          </cell>
          <cell r="K472">
            <v>0</v>
          </cell>
          <cell r="M472">
            <v>0</v>
          </cell>
          <cell r="O472">
            <v>0</v>
          </cell>
          <cell r="Q472">
            <v>0</v>
          </cell>
          <cell r="S472">
            <v>0</v>
          </cell>
          <cell r="U472">
            <v>0</v>
          </cell>
          <cell r="W472">
            <v>15046.92</v>
          </cell>
          <cell r="Y472">
            <v>53737.32</v>
          </cell>
          <cell r="AA472">
            <v>1298.04</v>
          </cell>
          <cell r="AC472">
            <v>0</v>
          </cell>
          <cell r="AE472">
            <v>-70082.28</v>
          </cell>
          <cell r="AG472">
            <v>0</v>
          </cell>
          <cell r="AI472">
            <v>70082.28</v>
          </cell>
          <cell r="AJ472">
            <v>-70082.28</v>
          </cell>
          <cell r="AN472">
            <v>-70082.28</v>
          </cell>
          <cell r="AQ472">
            <v>0</v>
          </cell>
          <cell r="AS472">
            <v>-70082.28</v>
          </cell>
          <cell r="AV472">
            <v>0</v>
          </cell>
          <cell r="AX472">
            <v>-70082.28</v>
          </cell>
          <cell r="BA472">
            <v>0</v>
          </cell>
          <cell r="BC472">
            <v>-70082.28</v>
          </cell>
          <cell r="BE472">
            <v>0</v>
          </cell>
          <cell r="BG472">
            <v>-70082.28</v>
          </cell>
          <cell r="BI472">
            <v>0</v>
          </cell>
          <cell r="BK472">
            <v>-70082.28</v>
          </cell>
          <cell r="BM472">
            <v>0</v>
          </cell>
          <cell r="BO472">
            <v>0</v>
          </cell>
          <cell r="BQ472">
            <v>70082.28</v>
          </cell>
          <cell r="BS472">
            <v>0</v>
          </cell>
          <cell r="BU472">
            <v>0</v>
          </cell>
          <cell r="BX472">
            <v>0</v>
          </cell>
          <cell r="BZ472">
            <v>0</v>
          </cell>
        </row>
        <row r="473">
          <cell r="A473">
            <v>9496</v>
          </cell>
          <cell r="C473" t="str">
            <v>COD DEVOL S/VTAS TASA 15 %</v>
          </cell>
          <cell r="E473">
            <v>53100</v>
          </cell>
          <cell r="G473">
            <v>0</v>
          </cell>
          <cell r="I473">
            <v>0</v>
          </cell>
          <cell r="K473">
            <v>0</v>
          </cell>
          <cell r="M473">
            <v>0</v>
          </cell>
          <cell r="O473">
            <v>0</v>
          </cell>
          <cell r="Q473">
            <v>0</v>
          </cell>
          <cell r="S473">
            <v>2170569.79</v>
          </cell>
          <cell r="U473">
            <v>0</v>
          </cell>
          <cell r="W473">
            <v>2205.6</v>
          </cell>
          <cell r="Y473">
            <v>9380.52</v>
          </cell>
          <cell r="AA473">
            <v>128822.26</v>
          </cell>
          <cell r="AC473">
            <v>0</v>
          </cell>
          <cell r="AE473">
            <v>-161282.82999999999</v>
          </cell>
          <cell r="AG473">
            <v>2149695.34</v>
          </cell>
          <cell r="AI473">
            <v>161282.82999999999</v>
          </cell>
          <cell r="AJ473">
            <v>1473778.07</v>
          </cell>
          <cell r="AN473">
            <v>1473778.07</v>
          </cell>
          <cell r="AQ473">
            <v>0</v>
          </cell>
          <cell r="AS473">
            <v>-161282.82999999999</v>
          </cell>
          <cell r="AV473">
            <v>-1635060.9000000001</v>
          </cell>
          <cell r="AX473">
            <v>-161282.82999999999</v>
          </cell>
          <cell r="BA473">
            <v>0</v>
          </cell>
          <cell r="BC473">
            <v>-161282.82999999999</v>
          </cell>
          <cell r="BE473">
            <v>0</v>
          </cell>
          <cell r="BG473">
            <v>-161282.82999999999</v>
          </cell>
          <cell r="BI473">
            <v>0</v>
          </cell>
          <cell r="BK473">
            <v>-161282.82999999999</v>
          </cell>
          <cell r="BM473">
            <v>0</v>
          </cell>
          <cell r="BO473">
            <v>0</v>
          </cell>
          <cell r="BQ473">
            <v>161282.82999999999</v>
          </cell>
          <cell r="BS473">
            <v>0</v>
          </cell>
          <cell r="BU473">
            <v>0</v>
          </cell>
          <cell r="BX473">
            <v>0</v>
          </cell>
          <cell r="BZ473">
            <v>0</v>
          </cell>
        </row>
        <row r="474">
          <cell r="A474">
            <v>9497</v>
          </cell>
          <cell r="C474" t="str">
            <v>COD DEVOL S/VTAS TASA 10 %</v>
          </cell>
          <cell r="E474">
            <v>53100</v>
          </cell>
          <cell r="G474">
            <v>0</v>
          </cell>
          <cell r="I474">
            <v>0</v>
          </cell>
          <cell r="K474">
            <v>0</v>
          </cell>
          <cell r="M474">
            <v>0</v>
          </cell>
          <cell r="O474">
            <v>0</v>
          </cell>
          <cell r="Q474">
            <v>0</v>
          </cell>
          <cell r="S474">
            <v>0</v>
          </cell>
          <cell r="U474">
            <v>0</v>
          </cell>
          <cell r="W474">
            <v>0</v>
          </cell>
          <cell r="Y474">
            <v>0</v>
          </cell>
          <cell r="AA474">
            <v>0</v>
          </cell>
          <cell r="AC474">
            <v>0</v>
          </cell>
          <cell r="AE474">
            <v>0</v>
          </cell>
          <cell r="AG474">
            <v>0</v>
          </cell>
          <cell r="AI474">
            <v>0</v>
          </cell>
          <cell r="AJ474">
            <v>0</v>
          </cell>
          <cell r="AN474">
            <v>0</v>
          </cell>
          <cell r="AQ474">
            <v>0</v>
          </cell>
          <cell r="AS474">
            <v>0</v>
          </cell>
          <cell r="AV474">
            <v>0</v>
          </cell>
          <cell r="AX474">
            <v>0</v>
          </cell>
          <cell r="BA474">
            <v>0</v>
          </cell>
          <cell r="BC474">
            <v>0</v>
          </cell>
          <cell r="BE474">
            <v>0</v>
          </cell>
          <cell r="BG474">
            <v>0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X474">
            <v>0</v>
          </cell>
          <cell r="BZ474">
            <v>0</v>
          </cell>
        </row>
        <row r="475">
          <cell r="A475">
            <v>9503</v>
          </cell>
          <cell r="C475" t="str">
            <v>COD UT O PERDIDA FISCAL EJ EN CURSO</v>
          </cell>
          <cell r="E475">
            <v>53100</v>
          </cell>
          <cell r="G475">
            <v>0</v>
          </cell>
          <cell r="I475">
            <v>0</v>
          </cell>
          <cell r="K475">
            <v>0</v>
          </cell>
          <cell r="M475">
            <v>0</v>
          </cell>
          <cell r="O475">
            <v>406566923</v>
          </cell>
          <cell r="Q475">
            <v>0</v>
          </cell>
          <cell r="S475">
            <v>0</v>
          </cell>
          <cell r="U475">
            <v>0</v>
          </cell>
          <cell r="W475">
            <v>0</v>
          </cell>
          <cell r="Y475">
            <v>0</v>
          </cell>
          <cell r="AA475">
            <v>0</v>
          </cell>
          <cell r="AC475">
            <v>0</v>
          </cell>
          <cell r="AE475">
            <v>0</v>
          </cell>
          <cell r="AG475">
            <v>406566923</v>
          </cell>
          <cell r="AI475">
            <v>0</v>
          </cell>
          <cell r="AJ475">
            <v>0</v>
          </cell>
          <cell r="AN475">
            <v>0</v>
          </cell>
          <cell r="AQ475">
            <v>0</v>
          </cell>
          <cell r="AS475">
            <v>0</v>
          </cell>
          <cell r="AV475">
            <v>0</v>
          </cell>
          <cell r="AX475">
            <v>0</v>
          </cell>
          <cell r="BA475">
            <v>0</v>
          </cell>
          <cell r="BC475">
            <v>0</v>
          </cell>
          <cell r="BE475">
            <v>0</v>
          </cell>
          <cell r="BG475">
            <v>0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X475">
            <v>0</v>
          </cell>
          <cell r="BZ475">
            <v>0</v>
          </cell>
        </row>
        <row r="476">
          <cell r="A476">
            <v>9511</v>
          </cell>
          <cell r="C476" t="str">
            <v>COD CAPITAL DE APORTACION</v>
          </cell>
          <cell r="E476">
            <v>53100</v>
          </cell>
          <cell r="G476">
            <v>0</v>
          </cell>
          <cell r="I476">
            <v>0</v>
          </cell>
          <cell r="K476">
            <v>0</v>
          </cell>
          <cell r="M476">
            <v>0</v>
          </cell>
          <cell r="O476">
            <v>558796067.72000003</v>
          </cell>
          <cell r="Q476">
            <v>0</v>
          </cell>
          <cell r="S476">
            <v>0</v>
          </cell>
          <cell r="U476">
            <v>0</v>
          </cell>
          <cell r="W476">
            <v>0</v>
          </cell>
          <cell r="Y476">
            <v>0</v>
          </cell>
          <cell r="AA476">
            <v>0</v>
          </cell>
          <cell r="AC476">
            <v>0</v>
          </cell>
          <cell r="AE476">
            <v>0</v>
          </cell>
          <cell r="AG476">
            <v>558796067.72000003</v>
          </cell>
          <cell r="AI476">
            <v>0</v>
          </cell>
          <cell r="AJ476">
            <v>0</v>
          </cell>
          <cell r="AN476">
            <v>0</v>
          </cell>
          <cell r="AQ476">
            <v>0</v>
          </cell>
          <cell r="AS476">
            <v>0</v>
          </cell>
          <cell r="AV476">
            <v>0</v>
          </cell>
          <cell r="AX476">
            <v>0</v>
          </cell>
          <cell r="BA476">
            <v>0</v>
          </cell>
          <cell r="BC476">
            <v>0</v>
          </cell>
          <cell r="BE476">
            <v>0</v>
          </cell>
          <cell r="BG476">
            <v>0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X476">
            <v>0</v>
          </cell>
          <cell r="BZ476">
            <v>0</v>
          </cell>
        </row>
        <row r="477">
          <cell r="A477">
            <v>9516</v>
          </cell>
          <cell r="C477" t="str">
            <v>COD CUFIN</v>
          </cell>
          <cell r="E477">
            <v>53100</v>
          </cell>
          <cell r="G477">
            <v>0</v>
          </cell>
          <cell r="I477">
            <v>0</v>
          </cell>
          <cell r="K477">
            <v>0</v>
          </cell>
          <cell r="M477">
            <v>0</v>
          </cell>
          <cell r="O477">
            <v>408472438.06999999</v>
          </cell>
          <cell r="Q477">
            <v>0</v>
          </cell>
          <cell r="S477">
            <v>0</v>
          </cell>
          <cell r="U477">
            <v>0</v>
          </cell>
          <cell r="W477">
            <v>0</v>
          </cell>
          <cell r="Y477">
            <v>0</v>
          </cell>
          <cell r="AA477">
            <v>0</v>
          </cell>
          <cell r="AC477">
            <v>0</v>
          </cell>
          <cell r="AE477">
            <v>0</v>
          </cell>
          <cell r="AG477">
            <v>408472438.06999999</v>
          </cell>
          <cell r="AI477">
            <v>0</v>
          </cell>
          <cell r="AJ477">
            <v>0</v>
          </cell>
          <cell r="AN477">
            <v>0</v>
          </cell>
          <cell r="AQ477">
            <v>0</v>
          </cell>
          <cell r="AS477">
            <v>0</v>
          </cell>
          <cell r="AV477">
            <v>0</v>
          </cell>
          <cell r="AX477">
            <v>0</v>
          </cell>
          <cell r="BA477">
            <v>0</v>
          </cell>
          <cell r="BC477">
            <v>0</v>
          </cell>
          <cell r="BE477">
            <v>0</v>
          </cell>
          <cell r="BG477">
            <v>0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X477">
            <v>0</v>
          </cell>
          <cell r="BZ477">
            <v>0</v>
          </cell>
        </row>
        <row r="478">
          <cell r="A478">
            <v>9518</v>
          </cell>
          <cell r="C478" t="str">
            <v>COD BANCOS DOLARES CONTROL</v>
          </cell>
          <cell r="E478">
            <v>53100</v>
          </cell>
          <cell r="G478">
            <v>-230</v>
          </cell>
          <cell r="I478">
            <v>4182.01</v>
          </cell>
          <cell r="K478">
            <v>-115</v>
          </cell>
          <cell r="M478">
            <v>-115</v>
          </cell>
          <cell r="O478">
            <v>-115</v>
          </cell>
          <cell r="Q478">
            <v>441939.01</v>
          </cell>
          <cell r="S478">
            <v>-393643.13</v>
          </cell>
          <cell r="U478">
            <v>0</v>
          </cell>
          <cell r="W478">
            <v>-1587</v>
          </cell>
          <cell r="Y478">
            <v>-752</v>
          </cell>
          <cell r="AA478">
            <v>-749</v>
          </cell>
          <cell r="AC478">
            <v>121771.32</v>
          </cell>
          <cell r="AE478">
            <v>87906.66</v>
          </cell>
          <cell r="AG478">
            <v>258722.87000000002</v>
          </cell>
          <cell r="AI478">
            <v>33864.660000000003</v>
          </cell>
          <cell r="AJ478">
            <v>88662.16</v>
          </cell>
          <cell r="AN478">
            <v>88662.16</v>
          </cell>
          <cell r="AQ478">
            <v>0</v>
          </cell>
          <cell r="AS478">
            <v>88662.16</v>
          </cell>
          <cell r="AV478">
            <v>0</v>
          </cell>
          <cell r="AX478">
            <v>87906.66</v>
          </cell>
          <cell r="BA478">
            <v>-755.5</v>
          </cell>
          <cell r="BC478">
            <v>87906.66</v>
          </cell>
          <cell r="BE478">
            <v>0</v>
          </cell>
          <cell r="BG478">
            <v>87906.66</v>
          </cell>
          <cell r="BI478">
            <v>0</v>
          </cell>
          <cell r="BK478">
            <v>87906.66</v>
          </cell>
          <cell r="BM478">
            <v>0</v>
          </cell>
          <cell r="BO478">
            <v>-230</v>
          </cell>
          <cell r="BQ478">
            <v>-88136.66</v>
          </cell>
          <cell r="BS478">
            <v>-230</v>
          </cell>
          <cell r="BU478">
            <v>0</v>
          </cell>
          <cell r="BX478">
            <v>-230</v>
          </cell>
          <cell r="BZ478">
            <v>0</v>
          </cell>
        </row>
        <row r="479">
          <cell r="A479">
            <v>9528</v>
          </cell>
          <cell r="C479" t="str">
            <v>COD DESCTOS S/VTAS TASA 0 %</v>
          </cell>
          <cell r="E479">
            <v>53100</v>
          </cell>
          <cell r="G479">
            <v>1692865.9</v>
          </cell>
          <cell r="I479">
            <v>2596146.19</v>
          </cell>
          <cell r="K479">
            <v>2444487.98</v>
          </cell>
          <cell r="M479">
            <v>4205924.47</v>
          </cell>
          <cell r="O479">
            <v>3512693.87</v>
          </cell>
          <cell r="Q479">
            <v>8830485.6999999993</v>
          </cell>
          <cell r="S479">
            <v>14320918.34</v>
          </cell>
          <cell r="U479">
            <v>12641388.460000001</v>
          </cell>
          <cell r="W479">
            <v>10596969.58</v>
          </cell>
          <cell r="Y479">
            <v>11451110.890000001</v>
          </cell>
          <cell r="AA479">
            <v>11158065.539999999</v>
          </cell>
          <cell r="AC479">
            <v>12205597.630000001</v>
          </cell>
          <cell r="AE479">
            <v>51634553.149999999</v>
          </cell>
          <cell r="AG479">
            <v>145598341.79999998</v>
          </cell>
          <cell r="AI479">
            <v>-39428955.519999996</v>
          </cell>
          <cell r="AJ479">
            <v>51634553.149999999</v>
          </cell>
          <cell r="AN479">
            <v>51634553.149999999</v>
          </cell>
          <cell r="AQ479">
            <v>0</v>
          </cell>
          <cell r="AS479">
            <v>51634553.149999999</v>
          </cell>
          <cell r="AV479">
            <v>0</v>
          </cell>
          <cell r="AX479">
            <v>51634553.149999999</v>
          </cell>
          <cell r="BA479">
            <v>0</v>
          </cell>
          <cell r="BC479">
            <v>51634553.149999999</v>
          </cell>
          <cell r="BE479">
            <v>0</v>
          </cell>
          <cell r="BG479">
            <v>51634553.149999999</v>
          </cell>
          <cell r="BI479">
            <v>0</v>
          </cell>
          <cell r="BK479">
            <v>51634553.149999999</v>
          </cell>
          <cell r="BM479">
            <v>0</v>
          </cell>
          <cell r="BO479">
            <v>1692865.9</v>
          </cell>
          <cell r="BQ479">
            <v>-49941687.25</v>
          </cell>
          <cell r="BS479">
            <v>1692865.9</v>
          </cell>
          <cell r="BU479">
            <v>0</v>
          </cell>
          <cell r="BX479">
            <v>719272.15</v>
          </cell>
          <cell r="BZ479">
            <v>-973593.74999999988</v>
          </cell>
        </row>
        <row r="480">
          <cell r="A480">
            <v>9529</v>
          </cell>
          <cell r="C480" t="str">
            <v>COD DESCTOS S/VTAS TASA 15 %</v>
          </cell>
          <cell r="E480">
            <v>53100</v>
          </cell>
          <cell r="G480">
            <v>18284907.170000002</v>
          </cell>
          <cell r="I480">
            <v>7249000.6200000001</v>
          </cell>
          <cell r="K480">
            <v>4847445.47</v>
          </cell>
          <cell r="M480">
            <v>23391069.890000001</v>
          </cell>
          <cell r="O480">
            <v>9814952.6500000004</v>
          </cell>
          <cell r="Q480">
            <v>28855228.899999999</v>
          </cell>
          <cell r="S480">
            <v>30808536.219999999</v>
          </cell>
          <cell r="U480">
            <v>27075134.09</v>
          </cell>
          <cell r="W480">
            <v>31895153.68</v>
          </cell>
          <cell r="Y480">
            <v>48771578.200000003</v>
          </cell>
          <cell r="AA480">
            <v>70924691.450000003</v>
          </cell>
          <cell r="AC480">
            <v>33521443.41</v>
          </cell>
          <cell r="AE480">
            <v>143847566.69999999</v>
          </cell>
          <cell r="AG480">
            <v>461001801.28000003</v>
          </cell>
          <cell r="AI480">
            <v>-110326123.28999999</v>
          </cell>
          <cell r="AJ480">
            <v>143150044.40000001</v>
          </cell>
          <cell r="AN480">
            <v>144404438.03</v>
          </cell>
          <cell r="AQ480">
            <v>1254393.6299999952</v>
          </cell>
          <cell r="AS480">
            <v>144404438.03</v>
          </cell>
          <cell r="AV480">
            <v>0</v>
          </cell>
          <cell r="AX480">
            <v>143847566.69999999</v>
          </cell>
          <cell r="BA480">
            <v>-556871.33000001311</v>
          </cell>
          <cell r="BC480">
            <v>143847566.69999999</v>
          </cell>
          <cell r="BE480">
            <v>0</v>
          </cell>
          <cell r="BG480">
            <v>143847566.69999999</v>
          </cell>
          <cell r="BI480">
            <v>0</v>
          </cell>
          <cell r="BK480">
            <v>143847566.69999999</v>
          </cell>
          <cell r="BM480">
            <v>0</v>
          </cell>
          <cell r="BO480">
            <v>18284907.170000002</v>
          </cell>
          <cell r="BQ480">
            <v>-125562659.52999999</v>
          </cell>
          <cell r="BS480">
            <v>18284907.170000002</v>
          </cell>
          <cell r="BU480">
            <v>0</v>
          </cell>
          <cell r="BX480">
            <v>9309336.5800000001</v>
          </cell>
          <cell r="BZ480">
            <v>-8975570.5900000017</v>
          </cell>
        </row>
        <row r="481">
          <cell r="A481">
            <v>9530</v>
          </cell>
          <cell r="C481" t="str">
            <v>COD DESCTOS. S/VENTA TASA 10%</v>
          </cell>
          <cell r="E481">
            <v>53100</v>
          </cell>
          <cell r="G481">
            <v>0</v>
          </cell>
          <cell r="I481">
            <v>0</v>
          </cell>
          <cell r="K481">
            <v>0</v>
          </cell>
          <cell r="M481">
            <v>0</v>
          </cell>
          <cell r="O481">
            <v>0</v>
          </cell>
          <cell r="Q481">
            <v>0</v>
          </cell>
          <cell r="S481">
            <v>0</v>
          </cell>
          <cell r="U481">
            <v>0</v>
          </cell>
          <cell r="W481">
            <v>0</v>
          </cell>
          <cell r="Y481">
            <v>0</v>
          </cell>
          <cell r="AA481">
            <v>0</v>
          </cell>
          <cell r="AC481">
            <v>0</v>
          </cell>
          <cell r="AE481">
            <v>-774234.72</v>
          </cell>
          <cell r="AG481">
            <v>-774234.72</v>
          </cell>
          <cell r="AI481">
            <v>774234.72</v>
          </cell>
          <cell r="AJ481">
            <v>-774234.72</v>
          </cell>
          <cell r="AN481">
            <v>-774234.72</v>
          </cell>
          <cell r="AQ481">
            <v>0</v>
          </cell>
          <cell r="AS481">
            <v>-774234.72</v>
          </cell>
          <cell r="AV481">
            <v>0</v>
          </cell>
          <cell r="AX481">
            <v>-774234.72</v>
          </cell>
          <cell r="BA481">
            <v>0</v>
          </cell>
          <cell r="BC481">
            <v>-774234.72</v>
          </cell>
          <cell r="BE481">
            <v>0</v>
          </cell>
          <cell r="BG481">
            <v>-774234.72</v>
          </cell>
          <cell r="BI481">
            <v>0</v>
          </cell>
          <cell r="BK481">
            <v>-774234.72</v>
          </cell>
          <cell r="BM481">
            <v>0</v>
          </cell>
          <cell r="BO481">
            <v>0</v>
          </cell>
          <cell r="BQ481">
            <v>774234.72</v>
          </cell>
          <cell r="BS481">
            <v>0</v>
          </cell>
          <cell r="BU481">
            <v>0</v>
          </cell>
          <cell r="BX481">
            <v>-774234.72</v>
          </cell>
          <cell r="BZ481">
            <v>0</v>
          </cell>
        </row>
        <row r="482">
          <cell r="A482">
            <v>9531</v>
          </cell>
          <cell r="C482" t="str">
            <v>COD VENTAS TASA DE IVA</v>
          </cell>
          <cell r="E482">
            <v>53100</v>
          </cell>
          <cell r="G482">
            <v>990781882.32000005</v>
          </cell>
          <cell r="I482">
            <v>984742854.37</v>
          </cell>
          <cell r="K482">
            <v>949391945.04999995</v>
          </cell>
          <cell r="M482">
            <v>963324946.09000003</v>
          </cell>
          <cell r="O482">
            <v>845980383.71000004</v>
          </cell>
          <cell r="Q482">
            <v>670958114.46000004</v>
          </cell>
          <cell r="S482">
            <v>643689758.13999999</v>
          </cell>
          <cell r="U482">
            <v>638812166.01999998</v>
          </cell>
          <cell r="W482">
            <v>690906071.5</v>
          </cell>
          <cell r="Y482">
            <v>1164714404.95</v>
          </cell>
          <cell r="AA482">
            <v>1509530586.51</v>
          </cell>
          <cell r="AC482">
            <v>834243663.96000004</v>
          </cell>
          <cell r="AE482">
            <v>1476322727.5799999</v>
          </cell>
          <cell r="AG482">
            <v>11372617622.339998</v>
          </cell>
          <cell r="AI482">
            <v>-642079063.61999989</v>
          </cell>
          <cell r="AJ482">
            <v>1482387235.6199999</v>
          </cell>
          <cell r="AN482">
            <v>1397728996.25</v>
          </cell>
          <cell r="AQ482">
            <v>-84658239.369999886</v>
          </cell>
          <cell r="AS482">
            <v>1478960418.04</v>
          </cell>
          <cell r="AV482">
            <v>81231421.789999962</v>
          </cell>
          <cell r="AX482">
            <v>1476322727.5799999</v>
          </cell>
          <cell r="BA482">
            <v>-2637690.4600000381</v>
          </cell>
          <cell r="BC482">
            <v>1476322727.5799999</v>
          </cell>
          <cell r="BE482">
            <v>0</v>
          </cell>
          <cell r="BG482">
            <v>1476322727.5799999</v>
          </cell>
          <cell r="BI482">
            <v>0</v>
          </cell>
          <cell r="BK482">
            <v>1476322727.5799999</v>
          </cell>
          <cell r="BM482">
            <v>0</v>
          </cell>
          <cell r="BO482">
            <v>990781882.32000005</v>
          </cell>
          <cell r="BQ482">
            <v>-485540845.25999987</v>
          </cell>
          <cell r="BS482">
            <v>990781882.32000005</v>
          </cell>
          <cell r="BU482">
            <v>0</v>
          </cell>
          <cell r="BX482">
            <v>1175245483.0799999</v>
          </cell>
          <cell r="BZ482">
            <v>184463600.75999987</v>
          </cell>
        </row>
        <row r="483">
          <cell r="A483">
            <v>9556</v>
          </cell>
          <cell r="C483" t="str">
            <v>COD CONTROL DE BASES PARA IVA</v>
          </cell>
          <cell r="E483">
            <v>53100</v>
          </cell>
          <cell r="G483">
            <v>0</v>
          </cell>
          <cell r="I483">
            <v>0</v>
          </cell>
          <cell r="K483">
            <v>0</v>
          </cell>
          <cell r="M483">
            <v>0</v>
          </cell>
          <cell r="O483">
            <v>0</v>
          </cell>
          <cell r="Q483">
            <v>0</v>
          </cell>
          <cell r="S483">
            <v>0</v>
          </cell>
          <cell r="U483">
            <v>0</v>
          </cell>
          <cell r="W483">
            <v>0</v>
          </cell>
          <cell r="Y483">
            <v>0</v>
          </cell>
          <cell r="AA483">
            <v>0</v>
          </cell>
          <cell r="AC483">
            <v>0</v>
          </cell>
          <cell r="AE483">
            <v>0</v>
          </cell>
          <cell r="AG483">
            <v>0</v>
          </cell>
          <cell r="AI483">
            <v>0</v>
          </cell>
          <cell r="AJ483">
            <v>0</v>
          </cell>
          <cell r="AN483">
            <v>0</v>
          </cell>
          <cell r="AQ483">
            <v>0</v>
          </cell>
          <cell r="AS483">
            <v>0</v>
          </cell>
          <cell r="AV483">
            <v>0</v>
          </cell>
          <cell r="AX483">
            <v>0</v>
          </cell>
          <cell r="BA483">
            <v>0</v>
          </cell>
          <cell r="BC483">
            <v>0</v>
          </cell>
          <cell r="BE483">
            <v>0</v>
          </cell>
          <cell r="BG483">
            <v>0</v>
          </cell>
          <cell r="BI483">
            <v>0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X483">
            <v>0</v>
          </cell>
          <cell r="BZ483">
            <v>0</v>
          </cell>
        </row>
        <row r="484">
          <cell r="A484">
            <v>9567</v>
          </cell>
          <cell r="C484" t="str">
            <v>COD AJUSTE ANNUAL POR INFLACION DEDUCIBLE</v>
          </cell>
          <cell r="E484">
            <v>53100</v>
          </cell>
          <cell r="G484">
            <v>0</v>
          </cell>
          <cell r="I484">
            <v>0</v>
          </cell>
          <cell r="K484">
            <v>0</v>
          </cell>
          <cell r="M484">
            <v>0</v>
          </cell>
          <cell r="O484">
            <v>0</v>
          </cell>
          <cell r="Q484">
            <v>0</v>
          </cell>
          <cell r="S484">
            <v>0</v>
          </cell>
          <cell r="U484">
            <v>0</v>
          </cell>
          <cell r="W484">
            <v>0</v>
          </cell>
          <cell r="Y484">
            <v>0</v>
          </cell>
          <cell r="AA484">
            <v>0</v>
          </cell>
          <cell r="AC484">
            <v>0</v>
          </cell>
          <cell r="AE484">
            <v>0</v>
          </cell>
          <cell r="AG484">
            <v>0</v>
          </cell>
          <cell r="AI484">
            <v>0</v>
          </cell>
          <cell r="AJ484">
            <v>0</v>
          </cell>
          <cell r="AN484">
            <v>0</v>
          </cell>
          <cell r="AQ484">
            <v>0</v>
          </cell>
          <cell r="AS484">
            <v>0</v>
          </cell>
          <cell r="AV484">
            <v>0</v>
          </cell>
          <cell r="AX484">
            <v>0</v>
          </cell>
          <cell r="BA484">
            <v>0</v>
          </cell>
          <cell r="BC484">
            <v>0</v>
          </cell>
          <cell r="BE484">
            <v>0</v>
          </cell>
          <cell r="BG484">
            <v>0</v>
          </cell>
          <cell r="BI484">
            <v>0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X484">
            <v>0</v>
          </cell>
          <cell r="BZ484">
            <v>0</v>
          </cell>
        </row>
        <row r="485">
          <cell r="A485">
            <v>9569</v>
          </cell>
          <cell r="C485" t="str">
            <v>COD INCREM BASE ISR AJUSTE X INFLACION</v>
          </cell>
          <cell r="E485">
            <v>53100</v>
          </cell>
          <cell r="G485">
            <v>0</v>
          </cell>
          <cell r="I485">
            <v>0</v>
          </cell>
          <cell r="K485">
            <v>0</v>
          </cell>
          <cell r="M485">
            <v>0</v>
          </cell>
          <cell r="O485">
            <v>41478996.619999997</v>
          </cell>
          <cell r="Q485">
            <v>0</v>
          </cell>
          <cell r="S485">
            <v>0</v>
          </cell>
          <cell r="U485">
            <v>0</v>
          </cell>
          <cell r="W485">
            <v>0</v>
          </cell>
          <cell r="Y485">
            <v>0</v>
          </cell>
          <cell r="AA485">
            <v>0</v>
          </cell>
          <cell r="AC485">
            <v>0</v>
          </cell>
          <cell r="AE485">
            <v>0</v>
          </cell>
          <cell r="AG485">
            <v>41478996.619999997</v>
          </cell>
          <cell r="AI485">
            <v>0</v>
          </cell>
          <cell r="AJ485">
            <v>0</v>
          </cell>
          <cell r="AN485">
            <v>0</v>
          </cell>
          <cell r="AQ485">
            <v>0</v>
          </cell>
          <cell r="AS485">
            <v>0</v>
          </cell>
          <cell r="AV485">
            <v>0</v>
          </cell>
          <cell r="AX485">
            <v>0</v>
          </cell>
          <cell r="BA485">
            <v>0</v>
          </cell>
          <cell r="BC485">
            <v>0</v>
          </cell>
          <cell r="BE485">
            <v>0</v>
          </cell>
          <cell r="BG485">
            <v>0</v>
          </cell>
          <cell r="BI485">
            <v>0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X485">
            <v>0</v>
          </cell>
          <cell r="BZ485">
            <v>0</v>
          </cell>
        </row>
        <row r="486">
          <cell r="A486">
            <v>9604</v>
          </cell>
          <cell r="C486" t="str">
            <v>IETU PAGOS GASTOS A COMPROBAR CI</v>
          </cell>
          <cell r="E486">
            <v>53100</v>
          </cell>
          <cell r="G486">
            <v>0</v>
          </cell>
          <cell r="I486">
            <v>150700</v>
          </cell>
          <cell r="K486">
            <v>148516</v>
          </cell>
          <cell r="M486">
            <v>139165</v>
          </cell>
          <cell r="O486">
            <v>173246.5</v>
          </cell>
          <cell r="Q486">
            <v>38000</v>
          </cell>
          <cell r="S486">
            <v>64594</v>
          </cell>
          <cell r="U486">
            <v>136000</v>
          </cell>
          <cell r="W486">
            <v>68000</v>
          </cell>
          <cell r="Y486">
            <v>61084</v>
          </cell>
          <cell r="AA486">
            <v>6800</v>
          </cell>
          <cell r="AC486">
            <v>177300</v>
          </cell>
          <cell r="AE486">
            <v>753065</v>
          </cell>
          <cell r="AG486">
            <v>1916470.5</v>
          </cell>
          <cell r="AI486">
            <v>-575765</v>
          </cell>
          <cell r="AJ486">
            <v>0</v>
          </cell>
          <cell r="AN486">
            <v>0</v>
          </cell>
          <cell r="AQ486">
            <v>0</v>
          </cell>
          <cell r="AS486">
            <v>0</v>
          </cell>
          <cell r="AV486">
            <v>0</v>
          </cell>
          <cell r="AX486">
            <v>-50000</v>
          </cell>
          <cell r="BA486">
            <v>-50000</v>
          </cell>
          <cell r="BC486">
            <v>753065</v>
          </cell>
          <cell r="BE486">
            <v>803065</v>
          </cell>
          <cell r="BG486">
            <v>753065</v>
          </cell>
          <cell r="BI486">
            <v>0</v>
          </cell>
          <cell r="BK486">
            <v>753065</v>
          </cell>
          <cell r="BM486">
            <v>0</v>
          </cell>
          <cell r="BO486">
            <v>0</v>
          </cell>
          <cell r="BQ486">
            <v>-753065</v>
          </cell>
          <cell r="BS486">
            <v>0</v>
          </cell>
          <cell r="BU486">
            <v>0</v>
          </cell>
          <cell r="BX486">
            <v>753065</v>
          </cell>
          <cell r="BZ486">
            <v>0</v>
          </cell>
        </row>
        <row r="487">
          <cell r="A487">
            <v>9703</v>
          </cell>
          <cell r="C487" t="str">
            <v>COD CTA DE DOLARES MONEDA EXTRAJ.</v>
          </cell>
          <cell r="E487">
            <v>53100</v>
          </cell>
          <cell r="G487">
            <v>55516.53</v>
          </cell>
          <cell r="I487">
            <v>211567.25</v>
          </cell>
          <cell r="K487">
            <v>-166405.21</v>
          </cell>
          <cell r="M487">
            <v>58262.9</v>
          </cell>
          <cell r="O487">
            <v>43460136.170000002</v>
          </cell>
          <cell r="Q487">
            <v>-9832174.5399999991</v>
          </cell>
          <cell r="S487">
            <v>714334.8</v>
          </cell>
          <cell r="U487">
            <v>1795728.79</v>
          </cell>
          <cell r="W487">
            <v>1141486.6200000001</v>
          </cell>
          <cell r="Y487">
            <v>12615708.970000001</v>
          </cell>
          <cell r="AA487">
            <v>3655845.13</v>
          </cell>
          <cell r="AC487">
            <v>6168728.5700000003</v>
          </cell>
          <cell r="AE487">
            <v>-10401749.550000001</v>
          </cell>
          <cell r="AG487">
            <v>49421469.899999991</v>
          </cell>
          <cell r="AI487">
            <v>16570478.120000001</v>
          </cell>
          <cell r="AJ487">
            <v>-10461732.300000001</v>
          </cell>
          <cell r="AN487">
            <v>-10461732.300000001</v>
          </cell>
          <cell r="AQ487">
            <v>0</v>
          </cell>
          <cell r="AS487">
            <v>-10401749.550000001</v>
          </cell>
          <cell r="AV487">
            <v>59982.75</v>
          </cell>
          <cell r="AX487">
            <v>-10401749.550000001</v>
          </cell>
          <cell r="BA487">
            <v>0</v>
          </cell>
          <cell r="BC487">
            <v>-10401749.550000001</v>
          </cell>
          <cell r="BE487">
            <v>0</v>
          </cell>
          <cell r="BG487">
            <v>-10401749.550000001</v>
          </cell>
          <cell r="BI487">
            <v>0</v>
          </cell>
          <cell r="BK487">
            <v>-10401749.550000001</v>
          </cell>
          <cell r="BM487">
            <v>0</v>
          </cell>
          <cell r="BO487">
            <v>55516.53</v>
          </cell>
          <cell r="BQ487">
            <v>10457266.08</v>
          </cell>
          <cell r="BS487">
            <v>55516.53</v>
          </cell>
          <cell r="BU487">
            <v>0</v>
          </cell>
          <cell r="BX487">
            <v>-1198593.43</v>
          </cell>
          <cell r="BZ487">
            <v>-1254109.96</v>
          </cell>
        </row>
        <row r="488">
          <cell r="A488">
            <v>9923</v>
          </cell>
          <cell r="C488" t="str">
            <v>COD BONIF  DSCTOS S / VTAS TASA 0%</v>
          </cell>
          <cell r="E488">
            <v>53100</v>
          </cell>
          <cell r="AE488">
            <v>129121014.05</v>
          </cell>
          <cell r="AG488">
            <v>129121014.05</v>
          </cell>
          <cell r="AI488">
            <v>-129121014.05</v>
          </cell>
          <cell r="AJ488">
            <v>120373776.44</v>
          </cell>
          <cell r="AN488">
            <v>120373776.44</v>
          </cell>
          <cell r="AS488">
            <v>129121014.05</v>
          </cell>
          <cell r="AX488">
            <v>129121014.05</v>
          </cell>
          <cell r="BC488">
            <v>129121014.05</v>
          </cell>
          <cell r="BG488">
            <v>129121014.05</v>
          </cell>
          <cell r="BK488">
            <v>129121014.05</v>
          </cell>
          <cell r="BS488">
            <v>129121014.05</v>
          </cell>
          <cell r="BX488">
            <v>129121014.05</v>
          </cell>
          <cell r="BZ488">
            <v>0</v>
          </cell>
        </row>
        <row r="489">
          <cell r="A489">
            <v>9924</v>
          </cell>
          <cell r="C489" t="str">
            <v>COD BONIF  DSCTOS S / VTAS TASA 10%</v>
          </cell>
          <cell r="E489">
            <v>53100</v>
          </cell>
          <cell r="AE489">
            <v>3858502.49</v>
          </cell>
          <cell r="AG489">
            <v>3858502.49</v>
          </cell>
          <cell r="AI489">
            <v>-3858502.49</v>
          </cell>
          <cell r="AJ489">
            <v>3858502.49</v>
          </cell>
          <cell r="AN489">
            <v>3858502.49</v>
          </cell>
          <cell r="AS489">
            <v>3858502.49</v>
          </cell>
          <cell r="AX489">
            <v>3858502.49</v>
          </cell>
          <cell r="BC489">
            <v>3858502.49</v>
          </cell>
          <cell r="BG489">
            <v>3858502.49</v>
          </cell>
          <cell r="BK489">
            <v>3858502.49</v>
          </cell>
          <cell r="BS489">
            <v>3858502.49</v>
          </cell>
          <cell r="BX489">
            <v>3858502.49</v>
          </cell>
          <cell r="BZ489">
            <v>0</v>
          </cell>
        </row>
        <row r="490">
          <cell r="A490">
            <v>9925</v>
          </cell>
          <cell r="C490" t="str">
            <v>COD BONIF  DSCTOS S / VTAS TASA 15%</v>
          </cell>
          <cell r="E490">
            <v>53100</v>
          </cell>
          <cell r="AE490">
            <v>358182727.18000001</v>
          </cell>
          <cell r="AG490">
            <v>358182727.18000001</v>
          </cell>
          <cell r="AI490">
            <v>-358182727.18000001</v>
          </cell>
          <cell r="AJ490">
            <v>283923426.75999999</v>
          </cell>
          <cell r="AN490">
            <v>283923426.75999999</v>
          </cell>
          <cell r="AS490">
            <v>358182727.18000001</v>
          </cell>
          <cell r="AX490">
            <v>358182727.18000001</v>
          </cell>
          <cell r="BC490">
            <v>358182727.18000001</v>
          </cell>
          <cell r="BG490">
            <v>358182727.18000001</v>
          </cell>
          <cell r="BK490">
            <v>358182727.18000001</v>
          </cell>
          <cell r="BS490">
            <v>358182727.18000001</v>
          </cell>
          <cell r="BX490">
            <v>358182727.18000001</v>
          </cell>
          <cell r="BZ490">
            <v>0</v>
          </cell>
        </row>
        <row r="491">
          <cell r="BZ491">
            <v>0</v>
          </cell>
        </row>
        <row r="492">
          <cell r="C492" t="str">
            <v>TOTAL ORDEN DEUDORA</v>
          </cell>
          <cell r="G492">
            <v>1778478043.6299999</v>
          </cell>
          <cell r="I492">
            <v>1634191122.4100001</v>
          </cell>
          <cell r="K492">
            <v>1734873267.51</v>
          </cell>
          <cell r="M492">
            <v>1751949575.7600002</v>
          </cell>
          <cell r="O492">
            <v>3031390612.02</v>
          </cell>
          <cell r="Q492">
            <v>1294884365.7600002</v>
          </cell>
          <cell r="S492">
            <v>1206651150.0799999</v>
          </cell>
          <cell r="U492">
            <v>1171393982.8199999</v>
          </cell>
          <cell r="W492">
            <v>1255278294.54</v>
          </cell>
          <cell r="Y492">
            <v>1999435454.1300001</v>
          </cell>
          <cell r="AA492">
            <v>2691195460.96</v>
          </cell>
          <cell r="AC492">
            <v>1525685493.49</v>
          </cell>
          <cell r="AE492">
            <v>2700661634.8399997</v>
          </cell>
          <cell r="AG492">
            <v>21997590414.320004</v>
          </cell>
          <cell r="AI492">
            <v>-1174976141.3499999</v>
          </cell>
          <cell r="AJ492">
            <v>2623844851.1999998</v>
          </cell>
          <cell r="AN492">
            <v>2540441005.46</v>
          </cell>
          <cell r="AQ492">
            <v>-83403845.739999771</v>
          </cell>
          <cell r="AS492">
            <v>2703103887.1299996</v>
          </cell>
          <cell r="AV492">
            <v>79656343.639999956</v>
          </cell>
          <cell r="AX492">
            <v>2699858569.8399997</v>
          </cell>
          <cell r="BA492">
            <v>-3245317.2899999619</v>
          </cell>
          <cell r="BC492">
            <v>2700661634.8399997</v>
          </cell>
          <cell r="BE492">
            <v>803065</v>
          </cell>
          <cell r="BG492">
            <v>2700661634.8399997</v>
          </cell>
          <cell r="BI492">
            <v>0</v>
          </cell>
          <cell r="BK492">
            <v>2700661634.8399997</v>
          </cell>
          <cell r="BM492">
            <v>0</v>
          </cell>
          <cell r="BO492">
            <v>1778478043.6299999</v>
          </cell>
          <cell r="BQ492">
            <v>-431021347.48999983</v>
          </cell>
          <cell r="BS492">
            <v>1778478043.6299999</v>
          </cell>
          <cell r="BU492">
            <v>0</v>
          </cell>
          <cell r="BX492">
            <v>1846736739.3799999</v>
          </cell>
          <cell r="BZ492">
            <v>68258695.75</v>
          </cell>
        </row>
        <row r="493">
          <cell r="BZ493">
            <v>0</v>
          </cell>
        </row>
        <row r="494">
          <cell r="BZ494">
            <v>0</v>
          </cell>
        </row>
        <row r="495">
          <cell r="A495">
            <v>138</v>
          </cell>
          <cell r="C495" t="str">
            <v>INVENTARIO FINAL</v>
          </cell>
          <cell r="E495">
            <v>10525</v>
          </cell>
          <cell r="G495">
            <v>-638951263</v>
          </cell>
          <cell r="I495">
            <v>-732028928.20000005</v>
          </cell>
          <cell r="K495">
            <v>-748571531.65999997</v>
          </cell>
          <cell r="M495">
            <v>-771464454.73000002</v>
          </cell>
          <cell r="O495">
            <v>-595807118.36000001</v>
          </cell>
          <cell r="Q495">
            <v>-512793205.79000002</v>
          </cell>
          <cell r="S495">
            <v>-490933565.45999998</v>
          </cell>
          <cell r="U495">
            <v>-522991160.63</v>
          </cell>
          <cell r="W495">
            <v>-761759201.27999997</v>
          </cell>
          <cell r="Y495">
            <v>-1095790101.03</v>
          </cell>
          <cell r="AA495">
            <v>-639287518.60000002</v>
          </cell>
          <cell r="AC495">
            <v>-548260921.50999999</v>
          </cell>
          <cell r="AE495">
            <v>-400719359.64999998</v>
          </cell>
          <cell r="AG495">
            <v>-7820407066.8999996</v>
          </cell>
          <cell r="AI495">
            <v>-147541561.86000001</v>
          </cell>
          <cell r="AJ495">
            <v>-548260921.50999999</v>
          </cell>
          <cell r="AN495">
            <v>-400719359.64999998</v>
          </cell>
          <cell r="AQ495">
            <v>147541561.86000001</v>
          </cell>
          <cell r="AS495">
            <v>-400719359.64999998</v>
          </cell>
          <cell r="AV495">
            <v>0</v>
          </cell>
          <cell r="AX495">
            <v>-400719359.64999998</v>
          </cell>
          <cell r="BA495">
            <v>0</v>
          </cell>
          <cell r="BC495">
            <v>-400719359.64999998</v>
          </cell>
          <cell r="BE495">
            <v>0</v>
          </cell>
          <cell r="BG495">
            <v>-400719359.64999998</v>
          </cell>
          <cell r="BI495">
            <v>0</v>
          </cell>
          <cell r="BK495">
            <v>-400719359.64999998</v>
          </cell>
          <cell r="BM495">
            <v>0</v>
          </cell>
          <cell r="BO495">
            <v>-638951263</v>
          </cell>
          <cell r="BQ495">
            <v>-238231903.35000002</v>
          </cell>
          <cell r="BS495">
            <v>-638951263</v>
          </cell>
          <cell r="BU495">
            <v>0</v>
          </cell>
          <cell r="BX495">
            <v>-452855528</v>
          </cell>
          <cell r="BZ495">
            <v>186095735</v>
          </cell>
        </row>
        <row r="496">
          <cell r="A496">
            <v>9104</v>
          </cell>
          <cell r="C496" t="str">
            <v>COA MON EXTRANJ CTA CALL DEPOSIT</v>
          </cell>
          <cell r="E496">
            <v>53100</v>
          </cell>
          <cell r="G496">
            <v>0</v>
          </cell>
          <cell r="I496">
            <v>-3402</v>
          </cell>
          <cell r="K496">
            <v>0</v>
          </cell>
          <cell r="M496">
            <v>0</v>
          </cell>
          <cell r="O496">
            <v>0</v>
          </cell>
          <cell r="Q496">
            <v>0</v>
          </cell>
          <cell r="S496">
            <v>0</v>
          </cell>
          <cell r="U496">
            <v>0</v>
          </cell>
          <cell r="W496">
            <v>0</v>
          </cell>
          <cell r="Y496">
            <v>0</v>
          </cell>
          <cell r="AA496">
            <v>0</v>
          </cell>
          <cell r="AC496">
            <v>0</v>
          </cell>
          <cell r="AE496">
            <v>0</v>
          </cell>
          <cell r="AG496">
            <v>-3402</v>
          </cell>
          <cell r="AI496">
            <v>0</v>
          </cell>
          <cell r="AJ496">
            <v>0</v>
          </cell>
          <cell r="AN496">
            <v>0</v>
          </cell>
          <cell r="AQ496">
            <v>0</v>
          </cell>
          <cell r="AS496">
            <v>0</v>
          </cell>
          <cell r="AV496">
            <v>0</v>
          </cell>
          <cell r="AX496">
            <v>0</v>
          </cell>
          <cell r="BA496">
            <v>0</v>
          </cell>
          <cell r="BC496">
            <v>0</v>
          </cell>
          <cell r="BE496">
            <v>0</v>
          </cell>
          <cell r="BG496">
            <v>0</v>
          </cell>
          <cell r="BI496">
            <v>0</v>
          </cell>
          <cell r="BK496">
            <v>0</v>
          </cell>
          <cell r="BM496">
            <v>0</v>
          </cell>
          <cell r="BO496">
            <v>0</v>
          </cell>
          <cell r="BQ496">
            <v>0</v>
          </cell>
          <cell r="BS496">
            <v>0</v>
          </cell>
          <cell r="BU496">
            <v>0</v>
          </cell>
          <cell r="BX496">
            <v>46</v>
          </cell>
          <cell r="BZ496">
            <v>46</v>
          </cell>
        </row>
        <row r="497">
          <cell r="A497">
            <v>9135</v>
          </cell>
          <cell r="C497" t="str">
            <v>IETU CONTROL DEDUCCIONES ACTIVO FIJO</v>
          </cell>
          <cell r="E497">
            <v>53100</v>
          </cell>
          <cell r="G497">
            <v>0</v>
          </cell>
          <cell r="I497">
            <v>0</v>
          </cell>
          <cell r="K497">
            <v>0</v>
          </cell>
          <cell r="M497">
            <v>0</v>
          </cell>
          <cell r="O497">
            <v>0</v>
          </cell>
          <cell r="Q497">
            <v>0</v>
          </cell>
          <cell r="S497">
            <v>0</v>
          </cell>
          <cell r="U497">
            <v>0</v>
          </cell>
          <cell r="W497">
            <v>0</v>
          </cell>
          <cell r="Y497">
            <v>0</v>
          </cell>
          <cell r="AA497">
            <v>0</v>
          </cell>
          <cell r="AC497">
            <v>0</v>
          </cell>
          <cell r="AE497">
            <v>0</v>
          </cell>
          <cell r="AG497">
            <v>0</v>
          </cell>
          <cell r="AI497">
            <v>0</v>
          </cell>
          <cell r="AJ497">
            <v>0</v>
          </cell>
          <cell r="AN497">
            <v>0</v>
          </cell>
          <cell r="AQ497">
            <v>0</v>
          </cell>
          <cell r="AS497">
            <v>0</v>
          </cell>
          <cell r="AV497">
            <v>0</v>
          </cell>
          <cell r="AX497">
            <v>0</v>
          </cell>
          <cell r="BA497">
            <v>0</v>
          </cell>
          <cell r="BC497">
            <v>0</v>
          </cell>
          <cell r="BE497">
            <v>0</v>
          </cell>
          <cell r="BG497">
            <v>0</v>
          </cell>
          <cell r="BI497">
            <v>0</v>
          </cell>
          <cell r="BK497">
            <v>0</v>
          </cell>
          <cell r="BM497">
            <v>0</v>
          </cell>
          <cell r="BO497">
            <v>0</v>
          </cell>
          <cell r="BQ497">
            <v>0</v>
          </cell>
          <cell r="BS497">
            <v>0</v>
          </cell>
          <cell r="BU497">
            <v>0</v>
          </cell>
          <cell r="BX497">
            <v>0</v>
          </cell>
          <cell r="BZ497">
            <v>0</v>
          </cell>
        </row>
        <row r="498">
          <cell r="A498">
            <v>9140</v>
          </cell>
          <cell r="C498" t="str">
            <v>IETU DEPËSITOS NO IDENTIFICADOS</v>
          </cell>
          <cell r="E498">
            <v>53100</v>
          </cell>
          <cell r="G498">
            <v>-259160</v>
          </cell>
          <cell r="I498">
            <v>-275870</v>
          </cell>
          <cell r="K498">
            <v>-30481</v>
          </cell>
          <cell r="M498">
            <v>-215040</v>
          </cell>
          <cell r="O498">
            <v>-40530</v>
          </cell>
          <cell r="Q498">
            <v>0</v>
          </cell>
          <cell r="S498">
            <v>-2090692</v>
          </cell>
          <cell r="U498">
            <v>0</v>
          </cell>
          <cell r="W498">
            <v>2336212.9900000002</v>
          </cell>
          <cell r="Y498">
            <v>0</v>
          </cell>
          <cell r="AA498">
            <v>0</v>
          </cell>
          <cell r="AC498">
            <v>40530</v>
          </cell>
          <cell r="AE498">
            <v>0</v>
          </cell>
          <cell r="AG498">
            <v>-275870.00999999978</v>
          </cell>
          <cell r="AI498">
            <v>40530</v>
          </cell>
          <cell r="AJ498">
            <v>0</v>
          </cell>
          <cell r="AN498">
            <v>0</v>
          </cell>
          <cell r="AQ498">
            <v>0</v>
          </cell>
          <cell r="AS498">
            <v>0</v>
          </cell>
          <cell r="AV498">
            <v>0</v>
          </cell>
          <cell r="AX498">
            <v>0</v>
          </cell>
          <cell r="BA498">
            <v>0</v>
          </cell>
          <cell r="BC498">
            <v>0</v>
          </cell>
          <cell r="BE498">
            <v>0</v>
          </cell>
          <cell r="BG498">
            <v>0</v>
          </cell>
          <cell r="BI498">
            <v>0</v>
          </cell>
          <cell r="BK498">
            <v>0</v>
          </cell>
          <cell r="BM498">
            <v>0</v>
          </cell>
          <cell r="BO498">
            <v>-259160</v>
          </cell>
          <cell r="BQ498">
            <v>-259160</v>
          </cell>
          <cell r="BS498">
            <v>-259160</v>
          </cell>
          <cell r="BU498">
            <v>0</v>
          </cell>
          <cell r="BX498">
            <v>-143352.14000000001</v>
          </cell>
          <cell r="BZ498">
            <v>-143352.14000000001</v>
          </cell>
        </row>
        <row r="499">
          <cell r="A499">
            <v>9504</v>
          </cell>
          <cell r="C499" t="str">
            <v>COA UT O PERDIDA FISCAL EJ EN CURSO</v>
          </cell>
          <cell r="E499">
            <v>53100</v>
          </cell>
          <cell r="G499">
            <v>0</v>
          </cell>
          <cell r="I499">
            <v>0</v>
          </cell>
          <cell r="K499">
            <v>0</v>
          </cell>
          <cell r="M499">
            <v>0</v>
          </cell>
          <cell r="O499">
            <v>-406566923</v>
          </cell>
          <cell r="Q499">
            <v>0</v>
          </cell>
          <cell r="S499">
            <v>0</v>
          </cell>
          <cell r="U499">
            <v>0</v>
          </cell>
          <cell r="W499">
            <v>0</v>
          </cell>
          <cell r="Y499">
            <v>0</v>
          </cell>
          <cell r="AA499">
            <v>0</v>
          </cell>
          <cell r="AC499">
            <v>0</v>
          </cell>
          <cell r="AE499">
            <v>0</v>
          </cell>
          <cell r="AG499">
            <v>-406566923</v>
          </cell>
          <cell r="AI499">
            <v>0</v>
          </cell>
          <cell r="AJ499">
            <v>0</v>
          </cell>
          <cell r="AN499">
            <v>0</v>
          </cell>
          <cell r="AQ499">
            <v>0</v>
          </cell>
          <cell r="AS499">
            <v>0</v>
          </cell>
          <cell r="AV499">
            <v>0</v>
          </cell>
          <cell r="AX499">
            <v>0</v>
          </cell>
          <cell r="BA499">
            <v>0</v>
          </cell>
          <cell r="BC499">
            <v>0</v>
          </cell>
          <cell r="BE499">
            <v>0</v>
          </cell>
          <cell r="BG499">
            <v>0</v>
          </cell>
          <cell r="BI499">
            <v>0</v>
          </cell>
          <cell r="BK499">
            <v>0</v>
          </cell>
          <cell r="BM499">
            <v>0</v>
          </cell>
          <cell r="BO499">
            <v>0</v>
          </cell>
          <cell r="BQ499">
            <v>0</v>
          </cell>
          <cell r="BS499">
            <v>0</v>
          </cell>
          <cell r="BU499">
            <v>0</v>
          </cell>
          <cell r="BX499">
            <v>0</v>
          </cell>
          <cell r="BZ499">
            <v>0</v>
          </cell>
        </row>
        <row r="500">
          <cell r="A500">
            <v>9512</v>
          </cell>
          <cell r="C500" t="str">
            <v>COA CAPITAL DE APORT.CONTROL</v>
          </cell>
          <cell r="E500">
            <v>53100</v>
          </cell>
          <cell r="G500">
            <v>0</v>
          </cell>
          <cell r="I500">
            <v>0</v>
          </cell>
          <cell r="K500">
            <v>0</v>
          </cell>
          <cell r="M500">
            <v>0</v>
          </cell>
          <cell r="O500">
            <v>-558796067.72000003</v>
          </cell>
          <cell r="Q500">
            <v>0</v>
          </cell>
          <cell r="S500">
            <v>0</v>
          </cell>
          <cell r="U500">
            <v>0</v>
          </cell>
          <cell r="W500">
            <v>0</v>
          </cell>
          <cell r="Y500">
            <v>0</v>
          </cell>
          <cell r="AA500">
            <v>0</v>
          </cell>
          <cell r="AC500">
            <v>0</v>
          </cell>
          <cell r="AE500">
            <v>0</v>
          </cell>
          <cell r="AG500">
            <v>-558796067.72000003</v>
          </cell>
          <cell r="AI500">
            <v>0</v>
          </cell>
          <cell r="AJ500">
            <v>0</v>
          </cell>
          <cell r="AN500">
            <v>0</v>
          </cell>
          <cell r="AQ500">
            <v>0</v>
          </cell>
          <cell r="AS500">
            <v>0</v>
          </cell>
          <cell r="AV500">
            <v>0</v>
          </cell>
          <cell r="AX500">
            <v>0</v>
          </cell>
          <cell r="BA500">
            <v>0</v>
          </cell>
          <cell r="BC500">
            <v>0</v>
          </cell>
          <cell r="BE500">
            <v>0</v>
          </cell>
          <cell r="BG500">
            <v>0</v>
          </cell>
          <cell r="BI500">
            <v>0</v>
          </cell>
          <cell r="BK500">
            <v>0</v>
          </cell>
          <cell r="BM500">
            <v>0</v>
          </cell>
          <cell r="BO500">
            <v>0</v>
          </cell>
          <cell r="BQ500">
            <v>0</v>
          </cell>
          <cell r="BS500">
            <v>0</v>
          </cell>
          <cell r="BU500">
            <v>0</v>
          </cell>
          <cell r="BX500">
            <v>0</v>
          </cell>
          <cell r="BZ500">
            <v>0</v>
          </cell>
        </row>
        <row r="501">
          <cell r="A501">
            <v>9517</v>
          </cell>
          <cell r="C501" t="str">
            <v>COA CUFIN CONTROL</v>
          </cell>
          <cell r="E501">
            <v>53100</v>
          </cell>
          <cell r="G501">
            <v>0</v>
          </cell>
          <cell r="I501">
            <v>0</v>
          </cell>
          <cell r="K501">
            <v>0</v>
          </cell>
          <cell r="M501">
            <v>0</v>
          </cell>
          <cell r="O501">
            <v>-408472438.06999999</v>
          </cell>
          <cell r="Q501">
            <v>0</v>
          </cell>
          <cell r="S501">
            <v>0</v>
          </cell>
          <cell r="U501">
            <v>0</v>
          </cell>
          <cell r="W501">
            <v>0</v>
          </cell>
          <cell r="Y501">
            <v>0</v>
          </cell>
          <cell r="AA501">
            <v>0</v>
          </cell>
          <cell r="AC501">
            <v>0</v>
          </cell>
          <cell r="AE501">
            <v>0</v>
          </cell>
          <cell r="AG501">
            <v>-408472438.06999999</v>
          </cell>
          <cell r="AI501">
            <v>0</v>
          </cell>
          <cell r="AJ501">
            <v>0</v>
          </cell>
          <cell r="AN501">
            <v>0</v>
          </cell>
          <cell r="AQ501">
            <v>0</v>
          </cell>
          <cell r="AS501">
            <v>0</v>
          </cell>
          <cell r="AV501">
            <v>0</v>
          </cell>
          <cell r="AX501">
            <v>0</v>
          </cell>
          <cell r="BA501">
            <v>0</v>
          </cell>
          <cell r="BC501">
            <v>0</v>
          </cell>
          <cell r="BE501">
            <v>0</v>
          </cell>
          <cell r="BG501">
            <v>0</v>
          </cell>
          <cell r="BI501">
            <v>0</v>
          </cell>
          <cell r="BK501">
            <v>0</v>
          </cell>
          <cell r="BM501">
            <v>0</v>
          </cell>
          <cell r="BO501">
            <v>0</v>
          </cell>
          <cell r="BQ501">
            <v>0</v>
          </cell>
          <cell r="BS501">
            <v>0</v>
          </cell>
          <cell r="BU501">
            <v>0</v>
          </cell>
          <cell r="BX501">
            <v>0</v>
          </cell>
          <cell r="BZ501">
            <v>0</v>
          </cell>
        </row>
        <row r="502">
          <cell r="A502">
            <v>9519</v>
          </cell>
          <cell r="C502" t="str">
            <v>COA BANCOS DOLARES CONTROL</v>
          </cell>
          <cell r="E502">
            <v>53100</v>
          </cell>
          <cell r="G502">
            <v>230</v>
          </cell>
          <cell r="I502">
            <v>-4182.01</v>
          </cell>
          <cell r="K502">
            <v>115</v>
          </cell>
          <cell r="M502">
            <v>115</v>
          </cell>
          <cell r="O502">
            <v>115</v>
          </cell>
          <cell r="Q502">
            <v>-441939.01</v>
          </cell>
          <cell r="S502">
            <v>393643.13</v>
          </cell>
          <cell r="U502">
            <v>0</v>
          </cell>
          <cell r="W502">
            <v>1587</v>
          </cell>
          <cell r="Y502">
            <v>752</v>
          </cell>
          <cell r="AA502">
            <v>749</v>
          </cell>
          <cell r="AC502">
            <v>-121771.32</v>
          </cell>
          <cell r="AE502">
            <v>-87906.66</v>
          </cell>
          <cell r="AG502">
            <v>-258722.87000000002</v>
          </cell>
          <cell r="AI502">
            <v>-33864.660000000003</v>
          </cell>
          <cell r="AJ502">
            <v>-88662.16</v>
          </cell>
          <cell r="AN502">
            <v>-88662.16</v>
          </cell>
          <cell r="AQ502">
            <v>0</v>
          </cell>
          <cell r="AS502">
            <v>-88662.16</v>
          </cell>
          <cell r="AV50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RES"/>
      <sheetName val="REPORTE"/>
      <sheetName val="OVI"/>
      <sheetName val="RVI"/>
      <sheetName val="Hoja1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7"/>
      <sheetName val="Hoja18"/>
      <sheetName val="Hoja19"/>
      <sheetName val="TDA WAL-MART"/>
      <sheetName val="TURM"/>
      <sheetName val="ACC"/>
      <sheetName val="AR"/>
      <sheetName val="CUAJI"/>
      <sheetName val="REAL"/>
      <sheetName val="VENTURA"/>
      <sheetName val="BLONDE"/>
      <sheetName val="COPROCO"/>
      <sheetName val="LOMAS"/>
      <sheetName val="UNIV"/>
      <sheetName val="BUENAVI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91">
          <cell r="F91">
            <v>0</v>
          </cell>
          <cell r="G91" t="str">
            <v/>
          </cell>
        </row>
        <row r="92">
          <cell r="F92">
            <v>1</v>
          </cell>
          <cell r="G92" t="str">
            <v xml:space="preserve">UN </v>
          </cell>
        </row>
        <row r="93">
          <cell r="F93">
            <v>2</v>
          </cell>
          <cell r="G93" t="str">
            <v xml:space="preserve">DOS </v>
          </cell>
        </row>
        <row r="94">
          <cell r="F94">
            <v>3</v>
          </cell>
          <cell r="G94" t="str">
            <v xml:space="preserve">TRES </v>
          </cell>
        </row>
        <row r="95">
          <cell r="F95">
            <v>4</v>
          </cell>
          <cell r="G95" t="str">
            <v xml:space="preserve">CUATRO </v>
          </cell>
        </row>
        <row r="96">
          <cell r="F96">
            <v>5</v>
          </cell>
          <cell r="G96" t="str">
            <v xml:space="preserve">CINCO </v>
          </cell>
        </row>
        <row r="97">
          <cell r="F97">
            <v>6</v>
          </cell>
          <cell r="G97" t="str">
            <v xml:space="preserve">SEIS </v>
          </cell>
        </row>
        <row r="98">
          <cell r="F98">
            <v>7</v>
          </cell>
          <cell r="G98" t="str">
            <v xml:space="preserve">SIETE </v>
          </cell>
        </row>
        <row r="99">
          <cell r="F99">
            <v>8</v>
          </cell>
          <cell r="G99" t="str">
            <v xml:space="preserve">OCHO </v>
          </cell>
        </row>
        <row r="100">
          <cell r="F100">
            <v>9</v>
          </cell>
          <cell r="G100" t="str">
            <v xml:space="preserve">NUEVE </v>
          </cell>
        </row>
        <row r="101">
          <cell r="F101">
            <v>10</v>
          </cell>
          <cell r="G101" t="str">
            <v xml:space="preserve">DIEZ </v>
          </cell>
        </row>
        <row r="102">
          <cell r="F102">
            <v>11</v>
          </cell>
          <cell r="G102" t="str">
            <v xml:space="preserve">ONCE </v>
          </cell>
        </row>
        <row r="103">
          <cell r="F103">
            <v>12</v>
          </cell>
          <cell r="G103" t="str">
            <v xml:space="preserve">DOCE </v>
          </cell>
        </row>
        <row r="104">
          <cell r="F104">
            <v>13</v>
          </cell>
          <cell r="G104" t="str">
            <v xml:space="preserve">TRECE </v>
          </cell>
        </row>
        <row r="105">
          <cell r="F105">
            <v>14</v>
          </cell>
          <cell r="G105" t="str">
            <v xml:space="preserve">CATORCE </v>
          </cell>
        </row>
        <row r="106">
          <cell r="F106">
            <v>15</v>
          </cell>
          <cell r="G106" t="str">
            <v xml:space="preserve">QUINCE </v>
          </cell>
        </row>
        <row r="107">
          <cell r="F107">
            <v>16</v>
          </cell>
          <cell r="G107" t="str">
            <v xml:space="preserve">DIECISEIS </v>
          </cell>
        </row>
        <row r="108">
          <cell r="F108">
            <v>17</v>
          </cell>
          <cell r="G108" t="str">
            <v xml:space="preserve">DIECISIETE </v>
          </cell>
        </row>
        <row r="109">
          <cell r="F109">
            <v>18</v>
          </cell>
          <cell r="G109" t="str">
            <v xml:space="preserve">DIECIOCHO </v>
          </cell>
        </row>
        <row r="110">
          <cell r="F110">
            <v>19</v>
          </cell>
          <cell r="G110" t="str">
            <v xml:space="preserve">DIECINUEVE </v>
          </cell>
        </row>
        <row r="111">
          <cell r="F111">
            <v>20</v>
          </cell>
          <cell r="G111" t="str">
            <v xml:space="preserve">VEINTE </v>
          </cell>
        </row>
        <row r="112">
          <cell r="F112">
            <v>21</v>
          </cell>
          <cell r="G112" t="str">
            <v xml:space="preserve">VEINTIUN </v>
          </cell>
        </row>
        <row r="113">
          <cell r="F113">
            <v>22</v>
          </cell>
          <cell r="G113" t="str">
            <v xml:space="preserve">VEINTIDOS </v>
          </cell>
        </row>
        <row r="114">
          <cell r="F114">
            <v>23</v>
          </cell>
          <cell r="G114" t="str">
            <v xml:space="preserve">VEINTITRES </v>
          </cell>
        </row>
        <row r="115">
          <cell r="F115">
            <v>24</v>
          </cell>
          <cell r="G115" t="str">
            <v xml:space="preserve">VEINTICUATRO </v>
          </cell>
        </row>
        <row r="116">
          <cell r="F116">
            <v>25</v>
          </cell>
          <cell r="G116" t="str">
            <v xml:space="preserve">VEINTICINCO </v>
          </cell>
        </row>
        <row r="117">
          <cell r="F117">
            <v>26</v>
          </cell>
          <cell r="G117" t="str">
            <v xml:space="preserve">VEINTISEIS </v>
          </cell>
        </row>
        <row r="118">
          <cell r="F118">
            <v>27</v>
          </cell>
          <cell r="G118" t="str">
            <v xml:space="preserve">VEINTISIETE </v>
          </cell>
        </row>
        <row r="119">
          <cell r="F119">
            <v>28</v>
          </cell>
          <cell r="G119" t="str">
            <v xml:space="preserve">VEINTIOCHO </v>
          </cell>
        </row>
        <row r="120">
          <cell r="F120">
            <v>29</v>
          </cell>
          <cell r="G120" t="str">
            <v xml:space="preserve">VEINTINUEVE </v>
          </cell>
        </row>
        <row r="121">
          <cell r="F121">
            <v>30</v>
          </cell>
          <cell r="G121" t="str">
            <v xml:space="preserve">TREINTA </v>
          </cell>
        </row>
        <row r="122">
          <cell r="F122">
            <v>40</v>
          </cell>
          <cell r="G122" t="str">
            <v xml:space="preserve">CUARENTA </v>
          </cell>
        </row>
        <row r="123">
          <cell r="F123">
            <v>50</v>
          </cell>
          <cell r="G123" t="str">
            <v xml:space="preserve">CINCUENTA </v>
          </cell>
        </row>
        <row r="124">
          <cell r="F124">
            <v>60</v>
          </cell>
          <cell r="G124" t="str">
            <v xml:space="preserve">SESENTA </v>
          </cell>
        </row>
        <row r="125">
          <cell r="F125">
            <v>70</v>
          </cell>
          <cell r="G125" t="str">
            <v xml:space="preserve">SETENTA </v>
          </cell>
        </row>
        <row r="126">
          <cell r="F126">
            <v>80</v>
          </cell>
          <cell r="G126" t="str">
            <v xml:space="preserve">OCHENTA </v>
          </cell>
        </row>
        <row r="127">
          <cell r="F127">
            <v>90</v>
          </cell>
          <cell r="G127" t="str">
            <v xml:space="preserve">NOVENTA </v>
          </cell>
        </row>
        <row r="128">
          <cell r="F128">
            <v>100</v>
          </cell>
          <cell r="G128" t="str">
            <v xml:space="preserve">CIENTO </v>
          </cell>
        </row>
        <row r="129">
          <cell r="F129">
            <v>200</v>
          </cell>
          <cell r="G129" t="str">
            <v xml:space="preserve">DOSCIENTOS </v>
          </cell>
        </row>
        <row r="130">
          <cell r="F130">
            <v>300</v>
          </cell>
          <cell r="G130" t="str">
            <v xml:space="preserve">TRESCIENTOS </v>
          </cell>
        </row>
        <row r="131">
          <cell r="F131">
            <v>400</v>
          </cell>
          <cell r="G131" t="str">
            <v xml:space="preserve">CUATROCIENTOS </v>
          </cell>
        </row>
        <row r="132">
          <cell r="F132">
            <v>500</v>
          </cell>
          <cell r="G132" t="str">
            <v xml:space="preserve">QUINIENTOS </v>
          </cell>
        </row>
        <row r="133">
          <cell r="F133">
            <v>600</v>
          </cell>
          <cell r="G133" t="str">
            <v xml:space="preserve">SEISCIENTOS </v>
          </cell>
        </row>
        <row r="134">
          <cell r="F134">
            <v>700</v>
          </cell>
          <cell r="G134" t="str">
            <v xml:space="preserve">SETECIENTOS </v>
          </cell>
        </row>
        <row r="135">
          <cell r="F135">
            <v>800</v>
          </cell>
          <cell r="G135" t="str">
            <v xml:space="preserve">OCHOCIENTOS </v>
          </cell>
        </row>
        <row r="136">
          <cell r="F136">
            <v>900</v>
          </cell>
          <cell r="G136" t="str">
            <v xml:space="preserve">NOVECIENTOS </v>
          </cell>
        </row>
        <row r="137">
          <cell r="F137">
            <v>1000</v>
          </cell>
          <cell r="G137" t="str">
            <v xml:space="preserve">UN MIL </v>
          </cell>
        </row>
        <row r="138">
          <cell r="F138">
            <v>2000</v>
          </cell>
          <cell r="G138" t="str">
            <v xml:space="preserve">DOS MIL </v>
          </cell>
        </row>
        <row r="139">
          <cell r="F139">
            <v>3000</v>
          </cell>
          <cell r="G139" t="str">
            <v xml:space="preserve">TRES MIL </v>
          </cell>
        </row>
        <row r="140">
          <cell r="F140">
            <v>4000</v>
          </cell>
          <cell r="G140" t="str">
            <v xml:space="preserve">CUATRO MIL </v>
          </cell>
        </row>
        <row r="141">
          <cell r="F141">
            <v>5000</v>
          </cell>
          <cell r="G141" t="str">
            <v xml:space="preserve">CINCO MIL </v>
          </cell>
        </row>
        <row r="142">
          <cell r="F142">
            <v>6000</v>
          </cell>
          <cell r="G142" t="str">
            <v xml:space="preserve">SEIS MIL </v>
          </cell>
        </row>
        <row r="143">
          <cell r="F143">
            <v>7000</v>
          </cell>
          <cell r="G143" t="str">
            <v xml:space="preserve">SIETE MIL </v>
          </cell>
        </row>
        <row r="144">
          <cell r="F144">
            <v>8000</v>
          </cell>
          <cell r="G144" t="str">
            <v xml:space="preserve">OCHO MIL </v>
          </cell>
        </row>
        <row r="145">
          <cell r="F145">
            <v>9000</v>
          </cell>
          <cell r="G145" t="str">
            <v xml:space="preserve">NUEVE MIL </v>
          </cell>
        </row>
        <row r="146">
          <cell r="F146">
            <v>10000</v>
          </cell>
          <cell r="G146" t="str">
            <v xml:space="preserve">DIEZ MIL </v>
          </cell>
        </row>
        <row r="147">
          <cell r="F147">
            <v>20000</v>
          </cell>
          <cell r="G147" t="str">
            <v xml:space="preserve">VEINTE MIL </v>
          </cell>
        </row>
        <row r="148">
          <cell r="F148">
            <v>30000</v>
          </cell>
          <cell r="G148" t="str">
            <v xml:space="preserve">TREINTA MIL </v>
          </cell>
        </row>
        <row r="149">
          <cell r="F149">
            <v>40000</v>
          </cell>
          <cell r="G149" t="str">
            <v xml:space="preserve">CUARENTA MIL </v>
          </cell>
        </row>
        <row r="150">
          <cell r="F150">
            <v>50000</v>
          </cell>
          <cell r="G150" t="str">
            <v xml:space="preserve">CINCUENTA MIL </v>
          </cell>
        </row>
        <row r="151">
          <cell r="F151">
            <v>60000</v>
          </cell>
          <cell r="G151" t="str">
            <v xml:space="preserve">SESENTA MIL </v>
          </cell>
        </row>
        <row r="152">
          <cell r="F152">
            <v>70000</v>
          </cell>
          <cell r="G152" t="str">
            <v xml:space="preserve">SETENTA MIL </v>
          </cell>
        </row>
        <row r="153">
          <cell r="F153">
            <v>80000</v>
          </cell>
          <cell r="G153" t="str">
            <v xml:space="preserve">OCHENTA MIL </v>
          </cell>
        </row>
        <row r="154">
          <cell r="F154">
            <v>90000</v>
          </cell>
          <cell r="G154" t="str">
            <v xml:space="preserve">NOVENTA MIL </v>
          </cell>
        </row>
        <row r="155">
          <cell r="F155">
            <v>100000</v>
          </cell>
          <cell r="G155" t="str">
            <v xml:space="preserve">CIEN MIL </v>
          </cell>
        </row>
        <row r="156">
          <cell r="F156">
            <v>200000</v>
          </cell>
          <cell r="G156" t="str">
            <v xml:space="preserve">DOSCIENTOS MIL </v>
          </cell>
        </row>
        <row r="157">
          <cell r="F157">
            <v>300000</v>
          </cell>
          <cell r="G157" t="str">
            <v xml:space="preserve">TRESCIENTOS MIL </v>
          </cell>
        </row>
        <row r="158">
          <cell r="F158">
            <v>400000</v>
          </cell>
          <cell r="G158" t="str">
            <v xml:space="preserve">CUATROCIENTOS MIL </v>
          </cell>
        </row>
        <row r="159">
          <cell r="F159">
            <v>500000</v>
          </cell>
          <cell r="G159" t="str">
            <v xml:space="preserve">QUINIENTOS MIL </v>
          </cell>
        </row>
        <row r="160">
          <cell r="F160">
            <v>600000</v>
          </cell>
          <cell r="G160" t="str">
            <v xml:space="preserve">SEISCIENTOS MIL </v>
          </cell>
        </row>
        <row r="161">
          <cell r="F161">
            <v>700000</v>
          </cell>
          <cell r="G161" t="str">
            <v xml:space="preserve">SETECIENTOS MIL </v>
          </cell>
        </row>
        <row r="162">
          <cell r="F162">
            <v>800000</v>
          </cell>
          <cell r="G162" t="str">
            <v xml:space="preserve">OCHOCIENTOS MIL </v>
          </cell>
        </row>
        <row r="163">
          <cell r="F163">
            <v>900000</v>
          </cell>
          <cell r="G163" t="str">
            <v xml:space="preserve">NOVECIENTOS MIL </v>
          </cell>
        </row>
        <row r="164">
          <cell r="F164">
            <v>1000000</v>
          </cell>
          <cell r="G164" t="str">
            <v xml:space="preserve">UN MILLON </v>
          </cell>
        </row>
        <row r="165">
          <cell r="F165">
            <v>2000000</v>
          </cell>
          <cell r="G165" t="str">
            <v xml:space="preserve">DOS MILLONES </v>
          </cell>
        </row>
        <row r="166">
          <cell r="F166">
            <v>3000000</v>
          </cell>
          <cell r="G166" t="str">
            <v xml:space="preserve">TRES MILLONES </v>
          </cell>
        </row>
        <row r="167">
          <cell r="F167">
            <v>4000000</v>
          </cell>
          <cell r="G167" t="str">
            <v xml:space="preserve">CUATRO MILLONES </v>
          </cell>
        </row>
        <row r="168">
          <cell r="F168">
            <v>5000000</v>
          </cell>
          <cell r="G168" t="str">
            <v xml:space="preserve">CINCO MILLONES </v>
          </cell>
        </row>
        <row r="169">
          <cell r="F169">
            <v>6000000</v>
          </cell>
          <cell r="G169" t="str">
            <v xml:space="preserve">SEIS MILLONES </v>
          </cell>
        </row>
        <row r="170">
          <cell r="F170">
            <v>7000000</v>
          </cell>
          <cell r="G170" t="str">
            <v xml:space="preserve">SIETE MILLONES </v>
          </cell>
        </row>
        <row r="171">
          <cell r="F171">
            <v>8000000</v>
          </cell>
          <cell r="G171" t="str">
            <v xml:space="preserve">OCHO MILLONES </v>
          </cell>
        </row>
        <row r="172">
          <cell r="F172">
            <v>9000000</v>
          </cell>
          <cell r="G172" t="str">
            <v xml:space="preserve">NUEVE MILLONES </v>
          </cell>
        </row>
        <row r="173">
          <cell r="F173">
            <v>10000000</v>
          </cell>
          <cell r="G173" t="str">
            <v xml:space="preserve">DIEZ MILLONES </v>
          </cell>
        </row>
        <row r="174">
          <cell r="F174">
            <v>20000000</v>
          </cell>
          <cell r="G174" t="str">
            <v xml:space="preserve">VEINTE MILLONES </v>
          </cell>
        </row>
        <row r="175">
          <cell r="F175">
            <v>30000000</v>
          </cell>
          <cell r="G175" t="str">
            <v xml:space="preserve">TREINTA MILLONES </v>
          </cell>
        </row>
        <row r="176">
          <cell r="F176">
            <v>40000000</v>
          </cell>
          <cell r="G176" t="str">
            <v xml:space="preserve">CUARENTA MILLONES </v>
          </cell>
        </row>
        <row r="177">
          <cell r="F177">
            <v>50000000</v>
          </cell>
          <cell r="G177" t="str">
            <v xml:space="preserve">CINCUENTA MILLONES </v>
          </cell>
        </row>
        <row r="178">
          <cell r="F178">
            <v>60000000</v>
          </cell>
          <cell r="G178" t="str">
            <v xml:space="preserve">SESENTA MILLONES 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jas 01-01-2000 al 31-07-2000"/>
      <sheetName val="Bajas 08-2000"/>
      <sheetName val="Bajas_01-01-2000_al_31-07-2000"/>
      <sheetName val="Bajas_08-2000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 - Current Year"/>
      <sheetName val="Table - Prior Year"/>
      <sheetName val="Table - Prior Year End"/>
      <sheetName val="Table - $ var CY Vs PY"/>
      <sheetName val="Table - $ var CY Vs PYE"/>
      <sheetName val="Graph"/>
      <sheetName val="TB"/>
      <sheetName val="Table_-_Current_Year"/>
      <sheetName val="Table_-_Prior_Year"/>
      <sheetName val="Table_-_Prior_Year_End"/>
      <sheetName val="Table_-_$_var_CY_Vs_PY"/>
      <sheetName val="Table_-_$_var_CY_Vs_P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US$ P&amp;L-1"/>
      <sheetName val="US$ P&amp;L Recon LY "/>
      <sheetName val="US$ BS-2"/>
      <sheetName val="P&amp;L-3a"/>
      <sheetName val="US$ BS-2 Recon LY"/>
      <sheetName val="US$ BS-2 Recon TY"/>
      <sheetName val="P&amp;L-3"/>
      <sheetName val="BS-4"/>
      <sheetName val="local BS-2 Recon LY "/>
      <sheetName val="Local BS-2 Recon TY "/>
      <sheetName val="Idle-8"/>
      <sheetName val="NSOI-18"/>
      <sheetName val="Professional Fees"/>
      <sheetName val="US$ BS-2 Recon LY (2)"/>
      <sheetName val="固定资产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">
          <cell r="K19">
            <v>1</v>
          </cell>
          <cell r="L19" t="str">
            <v>Cash and equivalents</v>
          </cell>
          <cell r="M19" t="str">
            <v xml:space="preserve"> </v>
          </cell>
          <cell r="N19" t="str">
            <v>Cash and equivalents</v>
          </cell>
          <cell r="O19" t="str">
            <v>FP.Cash</v>
          </cell>
          <cell r="P19">
            <v>1219153170.8799133</v>
          </cell>
          <cell r="R19">
            <v>458846420.15986156</v>
          </cell>
          <cell r="T19">
            <v>80966404.330050677</v>
          </cell>
          <cell r="W19">
            <v>760306750.72005177</v>
          </cell>
          <cell r="X19">
            <v>1.6569961479816313</v>
          </cell>
          <cell r="Z19">
            <v>1138186766.5498626</v>
          </cell>
          <cell r="AA19">
            <v>14.057518991582842</v>
          </cell>
        </row>
        <row r="20">
          <cell r="K20">
            <v>2</v>
          </cell>
          <cell r="L20" t="str">
            <v>Receivables</v>
          </cell>
          <cell r="M20" t="str">
            <v xml:space="preserve"> </v>
          </cell>
          <cell r="N20" t="str">
            <v>Receivables</v>
          </cell>
          <cell r="O20" t="str">
            <v>FP.Receivables</v>
          </cell>
          <cell r="P20">
            <v>224475078.80000058</v>
          </cell>
          <cell r="R20">
            <v>270034529.74000001</v>
          </cell>
          <cell r="T20">
            <v>286858504.80000037</v>
          </cell>
          <cell r="W20">
            <v>-45559450.939999431</v>
          </cell>
          <cell r="X20">
            <v>-0.16871713030132066</v>
          </cell>
          <cell r="Z20">
            <v>-62383425.999999791</v>
          </cell>
          <cell r="AA20">
            <v>-0.21747107007858779</v>
          </cell>
        </row>
        <row r="21">
          <cell r="K21" t="str">
            <v xml:space="preserve"> </v>
          </cell>
          <cell r="L21" t="str">
            <v>Inventories</v>
          </cell>
          <cell r="N21" t="str">
            <v>Inventories</v>
          </cell>
          <cell r="O21" t="str">
            <v>FP.Inventories</v>
          </cell>
          <cell r="P21">
            <v>1474234939.2300003</v>
          </cell>
          <cell r="R21">
            <v>1550629555.8999999</v>
          </cell>
          <cell r="T21">
            <v>1600944450.0200002</v>
          </cell>
          <cell r="W21">
            <v>-76394616.669999599</v>
          </cell>
          <cell r="X21">
            <v>-4.9266838994088083E-2</v>
          </cell>
          <cell r="Z21">
            <v>-126709510.78999996</v>
          </cell>
          <cell r="AA21">
            <v>-7.9146725414749403E-2</v>
          </cell>
        </row>
        <row r="22">
          <cell r="K22">
            <v>3</v>
          </cell>
          <cell r="L22" t="str">
            <v>Deferred Tax Asset - Current</v>
          </cell>
          <cell r="N22" t="str">
            <v>Deferred Tax Asset - Current</v>
          </cell>
          <cell r="O22" t="str">
            <v>FP.DeferredTaxAsset_Current</v>
          </cell>
          <cell r="P22">
            <v>-9.9999979138374329E-3</v>
          </cell>
          <cell r="R22">
            <v>29312098.02</v>
          </cell>
          <cell r="T22">
            <v>44911155.419999994</v>
          </cell>
          <cell r="W22">
            <v>-29312098.029999997</v>
          </cell>
          <cell r="X22">
            <v>-1.000000000341156</v>
          </cell>
          <cell r="Z22">
            <v>-44911155.429999992</v>
          </cell>
          <cell r="AA22">
            <v>-1.0000000002226619</v>
          </cell>
        </row>
        <row r="23">
          <cell r="K23">
            <v>4</v>
          </cell>
          <cell r="L23" t="str">
            <v>Other</v>
          </cell>
          <cell r="M23" t="str">
            <v xml:space="preserve"> </v>
          </cell>
          <cell r="N23" t="str">
            <v>Other</v>
          </cell>
          <cell r="O23" t="str">
            <v>FP.OtherCurrentAssets</v>
          </cell>
          <cell r="P23">
            <v>303851966.8799991</v>
          </cell>
          <cell r="R23">
            <v>743468727.83000088</v>
          </cell>
          <cell r="T23">
            <v>600505645.43000162</v>
          </cell>
          <cell r="W23">
            <v>-439616760.95000178</v>
          </cell>
          <cell r="X23">
            <v>-0.59130497960974504</v>
          </cell>
          <cell r="Z23">
            <v>-296653678.55000252</v>
          </cell>
          <cell r="AA23">
            <v>-0.49400647738720083</v>
          </cell>
        </row>
        <row r="24">
          <cell r="K24">
            <v>5</v>
          </cell>
          <cell r="L24" t="str">
            <v>Intercompany Assets</v>
          </cell>
          <cell r="N24" t="str">
            <v>Intercompany Assets</v>
          </cell>
          <cell r="O24" t="str">
            <v>FP.IntercompanyReceivable</v>
          </cell>
          <cell r="P24">
            <v>81081777.210000008</v>
          </cell>
          <cell r="R24">
            <v>58018692.410000011</v>
          </cell>
          <cell r="T24">
            <v>567256993.99000001</v>
          </cell>
          <cell r="W24">
            <v>23063084.799999997</v>
          </cell>
          <cell r="X24">
            <v>0.39751128200236513</v>
          </cell>
          <cell r="Z24">
            <v>-486175216.77999997</v>
          </cell>
          <cell r="AA24">
            <v>-0.8570634155787431</v>
          </cell>
        </row>
        <row r="25">
          <cell r="K25" t="str">
            <v xml:space="preserve"> </v>
          </cell>
          <cell r="L25" t="str">
            <v>Total Current Assets</v>
          </cell>
          <cell r="M25" t="str">
            <v>Total Current Assets</v>
          </cell>
          <cell r="O25" t="str">
            <v>FP.TotCurAssets</v>
          </cell>
          <cell r="P25">
            <v>3302796932.989913</v>
          </cell>
          <cell r="R25">
            <v>3110310024.0598621</v>
          </cell>
          <cell r="T25">
            <v>3181443153.9900532</v>
          </cell>
          <cell r="W25">
            <v>192486908.93005097</v>
          </cell>
          <cell r="X25">
            <v>6.1886727509818905E-2</v>
          </cell>
          <cell r="Z25">
            <v>121353778.99986053</v>
          </cell>
          <cell r="AA25">
            <v>3.8144255020764059E-2</v>
          </cell>
        </row>
        <row r="26">
          <cell r="K26" t="str">
            <v xml:space="preserve"> </v>
          </cell>
          <cell r="X26">
            <v>0</v>
          </cell>
          <cell r="AA26">
            <v>0</v>
          </cell>
        </row>
        <row r="27">
          <cell r="K27" t="str">
            <v xml:space="preserve"> </v>
          </cell>
          <cell r="L27" t="str">
            <v>Property, Plant and Equipment</v>
          </cell>
          <cell r="M27" t="str">
            <v>Property, Plant and Equipment</v>
          </cell>
          <cell r="O27" t="str">
            <v>FP.PP&amp;E</v>
          </cell>
          <cell r="P27">
            <v>16462982926.120001</v>
          </cell>
          <cell r="R27">
            <v>17100756467.24</v>
          </cell>
          <cell r="T27">
            <v>17335366444.640003</v>
          </cell>
          <cell r="W27">
            <v>-637773541.11999893</v>
          </cell>
          <cell r="X27">
            <v>-3.7295048458340703E-2</v>
          </cell>
          <cell r="Z27">
            <v>-872383518.52000237</v>
          </cell>
          <cell r="AA27">
            <v>-5.03239156383532E-2</v>
          </cell>
        </row>
        <row r="28">
          <cell r="K28" t="str">
            <v xml:space="preserve"> </v>
          </cell>
          <cell r="L28" t="str">
            <v>Accumulated Depreciation</v>
          </cell>
          <cell r="M28" t="str">
            <v>Accumulated Depreciation</v>
          </cell>
          <cell r="O28" t="str">
            <v>FP.AcumDepreciation</v>
          </cell>
          <cell r="P28">
            <v>-3238458021</v>
          </cell>
          <cell r="R28">
            <v>-3028333744.9300003</v>
          </cell>
          <cell r="T28">
            <v>-3150923485.6700006</v>
          </cell>
          <cell r="W28">
            <v>-210124276.06999969</v>
          </cell>
          <cell r="X28">
            <v>6.9386102645320122E-2</v>
          </cell>
          <cell r="Z28">
            <v>-87534535.329999447</v>
          </cell>
          <cell r="AA28">
            <v>2.7780596935500144E-2</v>
          </cell>
        </row>
        <row r="29">
          <cell r="K29" t="str">
            <v xml:space="preserve"> </v>
          </cell>
          <cell r="L29" t="str">
            <v>Net Property, Plant and Equipment</v>
          </cell>
          <cell r="M29" t="str">
            <v>Net Property, Plant and Equipment</v>
          </cell>
          <cell r="O29" t="str">
            <v>FP.NetPPE</v>
          </cell>
          <cell r="P29">
            <v>13224524905.120001</v>
          </cell>
          <cell r="R29">
            <v>14072422722.309999</v>
          </cell>
          <cell r="T29">
            <v>14184442958.970003</v>
          </cell>
          <cell r="W29">
            <v>-847897817.18999863</v>
          </cell>
          <cell r="X29">
            <v>-6.0252440814314558E-2</v>
          </cell>
          <cell r="Z29">
            <v>-959918053.85000181</v>
          </cell>
          <cell r="AA29">
            <v>-6.7674004303635044E-2</v>
          </cell>
        </row>
        <row r="30">
          <cell r="K30" t="str">
            <v xml:space="preserve"> </v>
          </cell>
          <cell r="L30">
            <v>0</v>
          </cell>
          <cell r="X30">
            <v>0</v>
          </cell>
          <cell r="AA30">
            <v>0</v>
          </cell>
        </row>
        <row r="31">
          <cell r="K31" t="str">
            <v xml:space="preserve"> </v>
          </cell>
          <cell r="L31" t="str">
            <v>Property under Capital Leases</v>
          </cell>
          <cell r="M31" t="str">
            <v>Property under Capital Leases</v>
          </cell>
          <cell r="O31" t="str">
            <v>FP.PropUnderCapLeases</v>
          </cell>
          <cell r="P31" t="str">
            <v>0</v>
          </cell>
          <cell r="R31" t="str">
            <v>0</v>
          </cell>
          <cell r="T31" t="str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</row>
        <row r="32">
          <cell r="K32" t="str">
            <v xml:space="preserve"> </v>
          </cell>
          <cell r="L32" t="str">
            <v>Accumulated Amortization</v>
          </cell>
          <cell r="M32" t="str">
            <v>Accumulated Amortization</v>
          </cell>
          <cell r="O32" t="str">
            <v>FP.AcumAmortization</v>
          </cell>
          <cell r="P32" t="str">
            <v>0</v>
          </cell>
          <cell r="R32" t="str">
            <v>0</v>
          </cell>
          <cell r="T32" t="str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</row>
        <row r="33">
          <cell r="K33" t="str">
            <v xml:space="preserve"> </v>
          </cell>
          <cell r="L33" t="str">
            <v>Net Property under Capital Leases</v>
          </cell>
          <cell r="M33" t="str">
            <v>Net Property under Capital Leases</v>
          </cell>
          <cell r="O33" t="str">
            <v>FP.NetPropCapLease</v>
          </cell>
          <cell r="P33" t="str">
            <v>0</v>
          </cell>
          <cell r="R33" t="str">
            <v>0</v>
          </cell>
          <cell r="T33" t="str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</row>
        <row r="34">
          <cell r="K34" t="str">
            <v xml:space="preserve"> </v>
          </cell>
          <cell r="X34">
            <v>0</v>
          </cell>
          <cell r="AA34">
            <v>0</v>
          </cell>
        </row>
        <row r="35">
          <cell r="K35" t="str">
            <v xml:space="preserve"> </v>
          </cell>
          <cell r="L35" t="str">
            <v>Net Goodwill</v>
          </cell>
          <cell r="N35" t="str">
            <v>Net Goodwill</v>
          </cell>
          <cell r="O35" t="str">
            <v>FP.NetGoodwill</v>
          </cell>
          <cell r="P35">
            <v>7188491988.4400005</v>
          </cell>
          <cell r="R35">
            <v>7961432522.999999</v>
          </cell>
          <cell r="T35">
            <v>7834985312</v>
          </cell>
          <cell r="W35">
            <v>-772940534.55999851</v>
          </cell>
          <cell r="X35">
            <v>-9.7085610199801303E-2</v>
          </cell>
          <cell r="Z35">
            <v>-646493323.55999947</v>
          </cell>
          <cell r="AA35">
            <v>-8.2513661202381003E-2</v>
          </cell>
        </row>
        <row r="36">
          <cell r="K36" t="str">
            <v xml:space="preserve"> </v>
          </cell>
          <cell r="L36" t="str">
            <v>Deferred Tax Asset - Noncurrent</v>
          </cell>
          <cell r="N36" t="str">
            <v>Deferred Tax Asset - Noncurrent</v>
          </cell>
          <cell r="O36" t="str">
            <v>FP.DeferredTaxAsset_NonCurrent</v>
          </cell>
          <cell r="P36">
            <v>0</v>
          </cell>
          <cell r="R36">
            <v>162139197.09</v>
          </cell>
          <cell r="T36">
            <v>89330395.069999993</v>
          </cell>
          <cell r="W36">
            <v>-162139197.09</v>
          </cell>
          <cell r="X36">
            <v>-1</v>
          </cell>
          <cell r="Z36">
            <v>-89330395.069999993</v>
          </cell>
          <cell r="AA36">
            <v>-1</v>
          </cell>
        </row>
        <row r="37">
          <cell r="K37">
            <v>6</v>
          </cell>
          <cell r="L37" t="str">
            <v>Other Assets</v>
          </cell>
          <cell r="N37" t="str">
            <v>Other Assets</v>
          </cell>
          <cell r="O37" t="str">
            <v>FP.OtherAssets</v>
          </cell>
          <cell r="P37">
            <v>70854215.839994267</v>
          </cell>
          <cell r="R37">
            <v>82898757.409988701</v>
          </cell>
          <cell r="T37">
            <v>80077923.77999793</v>
          </cell>
          <cell r="W37">
            <v>-12044541.569994435</v>
          </cell>
          <cell r="X37">
            <v>-0.14529218466359248</v>
          </cell>
          <cell r="Z37">
            <v>-9223707.9400036633</v>
          </cell>
          <cell r="AA37">
            <v>-0.11518415444117178</v>
          </cell>
        </row>
        <row r="38">
          <cell r="K38" t="str">
            <v xml:space="preserve"> </v>
          </cell>
          <cell r="L38" t="str">
            <v>Total Other Assets</v>
          </cell>
          <cell r="M38" t="str">
            <v>Total Other Assets</v>
          </cell>
          <cell r="O38" t="str">
            <v>FP.TotOthAssets</v>
          </cell>
          <cell r="P38">
            <v>7259346204.279995</v>
          </cell>
          <cell r="R38">
            <v>8206470477.4999876</v>
          </cell>
          <cell r="T38">
            <v>8004393630.8499975</v>
          </cell>
          <cell r="W38">
            <v>-947124273.21999264</v>
          </cell>
          <cell r="X38">
            <v>-0.1154118906315159</v>
          </cell>
          <cell r="Z38">
            <v>-745047426.57000256</v>
          </cell>
          <cell r="AA38">
            <v>-9.3079808531465857E-2</v>
          </cell>
        </row>
        <row r="39">
          <cell r="K39" t="str">
            <v xml:space="preserve"> </v>
          </cell>
          <cell r="L39">
            <v>0</v>
          </cell>
          <cell r="X39">
            <v>0</v>
          </cell>
          <cell r="AA39">
            <v>0</v>
          </cell>
        </row>
        <row r="40">
          <cell r="K40" t="str">
            <v xml:space="preserve"> </v>
          </cell>
          <cell r="L40" t="str">
            <v>TOTAL ASSETS</v>
          </cell>
          <cell r="M40" t="str">
            <v>TOTAL ASSETS</v>
          </cell>
          <cell r="O40" t="str">
            <v>FP.ASSETS</v>
          </cell>
          <cell r="P40">
            <v>23786668042.389908</v>
          </cell>
          <cell r="R40">
            <v>25389203223.86985</v>
          </cell>
          <cell r="T40">
            <v>25370279743.810055</v>
          </cell>
          <cell r="W40">
            <v>-1602535181.4799423</v>
          </cell>
          <cell r="X40">
            <v>-6.3118766168026363E-2</v>
          </cell>
          <cell r="Z40">
            <v>-1583611701.4201469</v>
          </cell>
          <cell r="AA40">
            <v>-6.24199542697799E-2</v>
          </cell>
        </row>
        <row r="41">
          <cell r="K41" t="str">
            <v xml:space="preserve"> </v>
          </cell>
          <cell r="L41">
            <v>0</v>
          </cell>
          <cell r="X41">
            <v>0</v>
          </cell>
          <cell r="AA41">
            <v>0</v>
          </cell>
        </row>
        <row r="42">
          <cell r="K42" t="str">
            <v xml:space="preserve"> </v>
          </cell>
          <cell r="L42" t="str">
            <v xml:space="preserve"> </v>
          </cell>
          <cell r="M42" t="str">
            <v xml:space="preserve"> </v>
          </cell>
          <cell r="X42">
            <v>0</v>
          </cell>
          <cell r="AA42">
            <v>0</v>
          </cell>
        </row>
        <row r="43">
          <cell r="K43" t="str">
            <v xml:space="preserve"> </v>
          </cell>
          <cell r="L43">
            <v>0</v>
          </cell>
          <cell r="X43">
            <v>0</v>
          </cell>
          <cell r="AA43">
            <v>0</v>
          </cell>
        </row>
        <row r="44">
          <cell r="K44" t="str">
            <v xml:space="preserve"> </v>
          </cell>
          <cell r="L44" t="str">
            <v>LIABILITIES &amp; SHAREHOLDERS' EQUITY</v>
          </cell>
          <cell r="M44" t="str">
            <v>LIABILITIES &amp; SHAREHOLDERS' EQUITY</v>
          </cell>
          <cell r="X44">
            <v>0</v>
          </cell>
          <cell r="AA44">
            <v>0</v>
          </cell>
        </row>
        <row r="45">
          <cell r="K45" t="str">
            <v xml:space="preserve"> </v>
          </cell>
          <cell r="L45" t="str">
            <v>Current Liabilities</v>
          </cell>
          <cell r="M45" t="str">
            <v>Current Liabilities</v>
          </cell>
          <cell r="X45">
            <v>0</v>
          </cell>
          <cell r="AA45">
            <v>0</v>
          </cell>
        </row>
        <row r="46">
          <cell r="K46" t="str">
            <v xml:space="preserve"> </v>
          </cell>
          <cell r="L46" t="str">
            <v>FP.CommercialPaper</v>
          </cell>
          <cell r="N46" t="str">
            <v>FP.CommercialPaper</v>
          </cell>
          <cell r="O46" t="str">
            <v>FP.CommercialPaper</v>
          </cell>
          <cell r="P46">
            <v>0</v>
          </cell>
          <cell r="R46">
            <v>0</v>
          </cell>
          <cell r="T46">
            <v>0</v>
          </cell>
          <cell r="X46">
            <v>0</v>
          </cell>
          <cell r="AA46">
            <v>0</v>
          </cell>
        </row>
        <row r="47">
          <cell r="K47" t="str">
            <v xml:space="preserve"> </v>
          </cell>
          <cell r="L47" t="str">
            <v>Accounts Payable</v>
          </cell>
          <cell r="N47" t="str">
            <v>Accounts Payable</v>
          </cell>
          <cell r="O47" t="str">
            <v>FP.AccountsPayable</v>
          </cell>
          <cell r="P47">
            <v>-3154499897.1099648</v>
          </cell>
          <cell r="R47">
            <v>-3149638483.1199088</v>
          </cell>
          <cell r="T47">
            <v>-3064817551.299983</v>
          </cell>
          <cell r="W47">
            <v>-4861413.9900560379</v>
          </cell>
          <cell r="X47">
            <v>1.5434831699289219E-3</v>
          </cell>
          <cell r="Z47">
            <v>-89682345.809981823</v>
          </cell>
          <cell r="AA47">
            <v>2.9261887309390364E-2</v>
          </cell>
        </row>
        <row r="48">
          <cell r="K48" t="str">
            <v xml:space="preserve"> </v>
          </cell>
          <cell r="L48" t="str">
            <v>Other Accounts Payable</v>
          </cell>
          <cell r="N48" t="str">
            <v>Other Accounts Payable</v>
          </cell>
          <cell r="O48" t="str">
            <v>FP.OtherAccountsPayable</v>
          </cell>
          <cell r="P48" t="str">
            <v>0</v>
          </cell>
          <cell r="R48" t="str">
            <v>0</v>
          </cell>
          <cell r="T48" t="str">
            <v>0</v>
          </cell>
          <cell r="X48">
            <v>0</v>
          </cell>
          <cell r="AA48">
            <v>0</v>
          </cell>
        </row>
        <row r="49">
          <cell r="K49" t="str">
            <v xml:space="preserve"> </v>
          </cell>
          <cell r="L49" t="str">
            <v>Dividends Payable</v>
          </cell>
          <cell r="N49" t="str">
            <v>Dividends Payable</v>
          </cell>
          <cell r="O49" t="str">
            <v>FP.DividendsPayable</v>
          </cell>
          <cell r="P49" t="str">
            <v>0</v>
          </cell>
          <cell r="R49" t="str">
            <v>0</v>
          </cell>
          <cell r="T49" t="str">
            <v>0</v>
          </cell>
          <cell r="X49">
            <v>0</v>
          </cell>
          <cell r="AA49">
            <v>0</v>
          </cell>
        </row>
        <row r="50">
          <cell r="K50">
            <v>7</v>
          </cell>
          <cell r="L50" t="str">
            <v>Accrued Liabilities</v>
          </cell>
          <cell r="N50" t="str">
            <v>Accrued Liabilities</v>
          </cell>
          <cell r="O50" t="str">
            <v>FP.AccruedLiabilities</v>
          </cell>
          <cell r="P50">
            <v>-1056878197.1800027</v>
          </cell>
          <cell r="R50">
            <v>-1047466579.7999982</v>
          </cell>
          <cell r="T50">
            <v>-1258977684.6499922</v>
          </cell>
          <cell r="W50">
            <v>-9411617.3800045252</v>
          </cell>
          <cell r="X50">
            <v>8.9851242621999134E-3</v>
          </cell>
          <cell r="Z50">
            <v>202099487.46998954</v>
          </cell>
          <cell r="AA50">
            <v>-0.16052666376384195</v>
          </cell>
        </row>
        <row r="51">
          <cell r="K51">
            <v>8</v>
          </cell>
          <cell r="L51" t="str">
            <v>Accrued Income Taxes</v>
          </cell>
          <cell r="N51" t="str">
            <v>Accrued Income Taxes</v>
          </cell>
          <cell r="O51" t="str">
            <v>FP.AccruedIncomeTaxes</v>
          </cell>
          <cell r="P51">
            <v>-43833666.499999993</v>
          </cell>
          <cell r="R51">
            <v>-38321880.520000003</v>
          </cell>
          <cell r="T51">
            <v>-114351278.65000001</v>
          </cell>
          <cell r="W51">
            <v>-5511785.9799999893</v>
          </cell>
          <cell r="X51">
            <v>0.14382869277835714</v>
          </cell>
          <cell r="Z51">
            <v>70517612.150000006</v>
          </cell>
          <cell r="AA51">
            <v>-0.61667532696189931</v>
          </cell>
        </row>
        <row r="52">
          <cell r="K52">
            <v>9</v>
          </cell>
          <cell r="L52" t="str">
            <v>Deferred Tax Liability - Current</v>
          </cell>
          <cell r="N52" t="str">
            <v>Deferred Tax Liability - Current</v>
          </cell>
          <cell r="O52" t="str">
            <v>FP.DeferredTaxLiability_Current</v>
          </cell>
          <cell r="P52">
            <v>-60107666.299999997</v>
          </cell>
          <cell r="R52">
            <v>-87204588.450000003</v>
          </cell>
          <cell r="T52">
            <v>-109752830.05</v>
          </cell>
          <cell r="W52">
            <v>27096922.150000006</v>
          </cell>
          <cell r="X52">
            <v>-0.31072816960241045</v>
          </cell>
          <cell r="Z52">
            <v>49645163.75</v>
          </cell>
          <cell r="AA52">
            <v>-0.45233606939687293</v>
          </cell>
        </row>
        <row r="53">
          <cell r="K53" t="str">
            <v xml:space="preserve"> </v>
          </cell>
          <cell r="L53" t="str">
            <v>Long-Term Debt Due Within a Year</v>
          </cell>
          <cell r="N53" t="str">
            <v>Long-Term Debt Due Within a Year</v>
          </cell>
          <cell r="O53" t="str">
            <v>FP.LongTermDebtDueWYear</v>
          </cell>
          <cell r="P53">
            <v>0</v>
          </cell>
          <cell r="R53">
            <v>0</v>
          </cell>
          <cell r="T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</row>
        <row r="54">
          <cell r="K54" t="str">
            <v xml:space="preserve"> </v>
          </cell>
          <cell r="L54" t="str">
            <v>Obligations Under Capital Leases Due Within a Year</v>
          </cell>
          <cell r="N54" t="str">
            <v>Obligations Under Capital Leases Due Within a Year</v>
          </cell>
          <cell r="O54" t="str">
            <v>FP.ObligatUnderCapLeasesWYear</v>
          </cell>
          <cell r="P54">
            <v>0.72</v>
          </cell>
          <cell r="R54">
            <v>0.8</v>
          </cell>
          <cell r="T54">
            <v>0.79</v>
          </cell>
          <cell r="W54">
            <v>-8.0000000000000071E-2</v>
          </cell>
          <cell r="X54">
            <v>-0.10000000000000009</v>
          </cell>
          <cell r="Z54">
            <v>-7.0000000000000062E-2</v>
          </cell>
          <cell r="AA54">
            <v>-8.860759493670893E-2</v>
          </cell>
        </row>
        <row r="55">
          <cell r="K55">
            <v>10</v>
          </cell>
          <cell r="L55" t="str">
            <v>Intercompany Payable</v>
          </cell>
          <cell r="N55" t="str">
            <v>Intercompany Payable</v>
          </cell>
          <cell r="O55" t="str">
            <v>FP.IntercompanyLiabilities</v>
          </cell>
          <cell r="P55">
            <v>-6705249535.0700006</v>
          </cell>
          <cell r="R55">
            <v>-7767494744.0699987</v>
          </cell>
          <cell r="T55">
            <v>-7532441030.3399992</v>
          </cell>
          <cell r="W55">
            <v>1062245208.9999981</v>
          </cell>
          <cell r="X55">
            <v>-0.13675518864186637</v>
          </cell>
          <cell r="Z55">
            <v>827191495.26999855</v>
          </cell>
          <cell r="AA55">
            <v>-0.10981718833750509</v>
          </cell>
        </row>
        <row r="56">
          <cell r="K56" t="str">
            <v xml:space="preserve"> </v>
          </cell>
          <cell r="L56" t="str">
            <v>Total Current Liabilities</v>
          </cell>
          <cell r="M56" t="str">
            <v>Total Current Liabilities</v>
          </cell>
          <cell r="O56" t="str">
            <v>FP.CurrentLiabilities</v>
          </cell>
          <cell r="P56">
            <v>-11020568961.439968</v>
          </cell>
          <cell r="R56">
            <v>-12090126275.159904</v>
          </cell>
          <cell r="T56">
            <v>-12080340374.199974</v>
          </cell>
          <cell r="W56">
            <v>1069557313.7199376</v>
          </cell>
          <cell r="X56">
            <v>-8.8465355065598064E-2</v>
          </cell>
          <cell r="Z56">
            <v>1059771412.7600063</v>
          </cell>
          <cell r="AA56">
            <v>-8.7726949732588988E-2</v>
          </cell>
        </row>
        <row r="57">
          <cell r="K57" t="str">
            <v xml:space="preserve"> </v>
          </cell>
          <cell r="L57">
            <v>0</v>
          </cell>
          <cell r="X57">
            <v>0</v>
          </cell>
          <cell r="AA57">
            <v>0</v>
          </cell>
        </row>
        <row r="58">
          <cell r="K58" t="str">
            <v xml:space="preserve"> </v>
          </cell>
          <cell r="L58" t="str">
            <v>Non-Current Liabilities</v>
          </cell>
          <cell r="M58" t="str">
            <v>Non-Current Liabilities</v>
          </cell>
          <cell r="X58">
            <v>0</v>
          </cell>
          <cell r="AA58">
            <v>0</v>
          </cell>
        </row>
        <row r="59">
          <cell r="K59" t="str">
            <v xml:space="preserve"> </v>
          </cell>
          <cell r="L59" t="str">
            <v>Long-Term Debt</v>
          </cell>
          <cell r="N59" t="str">
            <v>Long-Term Debt</v>
          </cell>
          <cell r="O59" t="str">
            <v>FP.LongTermDebt</v>
          </cell>
          <cell r="P59">
            <v>-15404931.629999999</v>
          </cell>
          <cell r="R59">
            <v>-22111097.649999999</v>
          </cell>
          <cell r="T59">
            <v>-20103401.830000002</v>
          </cell>
          <cell r="W59">
            <v>6706166.0199999996</v>
          </cell>
          <cell r="X59">
            <v>-0.30329412524664962</v>
          </cell>
          <cell r="Z59">
            <v>4698470.200000003</v>
          </cell>
          <cell r="AA59">
            <v>-0.23371518112862605</v>
          </cell>
        </row>
        <row r="60">
          <cell r="K60" t="str">
            <v xml:space="preserve"> </v>
          </cell>
          <cell r="L60" t="str">
            <v>Long-Term Obligations Under Capital Leases</v>
          </cell>
          <cell r="N60" t="str">
            <v>Long-Term Obligations Under Capital Leases</v>
          </cell>
          <cell r="O60" t="str">
            <v>FP.LongTermObligUnderCapLeases</v>
          </cell>
          <cell r="P60" t="str">
            <v>0</v>
          </cell>
          <cell r="R60" t="str">
            <v>0</v>
          </cell>
          <cell r="T60" t="str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</row>
        <row r="61">
          <cell r="K61">
            <v>11</v>
          </cell>
          <cell r="L61" t="str">
            <v>Deferred Income Taxes</v>
          </cell>
          <cell r="N61" t="str">
            <v>Deferred Income Taxes</v>
          </cell>
          <cell r="O61" t="str">
            <v>FP.DeferredIncomeTaxes</v>
          </cell>
          <cell r="P61">
            <v>-347919768.78000003</v>
          </cell>
          <cell r="R61">
            <v>-476697157.53000003</v>
          </cell>
          <cell r="T61">
            <v>-471105791.12999994</v>
          </cell>
          <cell r="W61">
            <v>128777388.75</v>
          </cell>
          <cell r="X61">
            <v>-0.27014507369261087</v>
          </cell>
          <cell r="Z61">
            <v>123186022.3499999</v>
          </cell>
          <cell r="AA61">
            <v>-0.26148271719293548</v>
          </cell>
        </row>
        <row r="62">
          <cell r="K62" t="str">
            <v xml:space="preserve"> </v>
          </cell>
          <cell r="L62" t="str">
            <v>Long-Term Liabilities</v>
          </cell>
          <cell r="N62" t="str">
            <v>Long-Term Liabilities</v>
          </cell>
          <cell r="O62" t="str">
            <v>FP.LongTermLiabilities</v>
          </cell>
          <cell r="P62">
            <v>-17884285.599999998</v>
          </cell>
          <cell r="R62">
            <v>-253979490.38999999</v>
          </cell>
          <cell r="T62">
            <v>-17247748.759999998</v>
          </cell>
          <cell r="W62">
            <v>236095204.78999999</v>
          </cell>
          <cell r="X62">
            <v>-0.92958374090546581</v>
          </cell>
          <cell r="Z62">
            <v>-636536.83999999985</v>
          </cell>
          <cell r="AA62">
            <v>3.6905502790962497E-2</v>
          </cell>
        </row>
        <row r="63">
          <cell r="K63" t="str">
            <v xml:space="preserve"> </v>
          </cell>
          <cell r="L63" t="str">
            <v>Minority Interest</v>
          </cell>
          <cell r="N63" t="str">
            <v>Minority Interest</v>
          </cell>
          <cell r="O63" t="str">
            <v>FP.MinIntBS</v>
          </cell>
          <cell r="P63">
            <v>-3052823.31</v>
          </cell>
          <cell r="R63">
            <v>-3239862.81</v>
          </cell>
          <cell r="T63">
            <v>-6960492.3499999996</v>
          </cell>
          <cell r="W63">
            <v>187039.5</v>
          </cell>
          <cell r="X63">
            <v>-5.7730685207624574E-2</v>
          </cell>
          <cell r="Z63">
            <v>3907669.0399999996</v>
          </cell>
          <cell r="AA63">
            <v>-0.56140698725141192</v>
          </cell>
        </row>
        <row r="64">
          <cell r="K64" t="str">
            <v xml:space="preserve"> </v>
          </cell>
          <cell r="L64" t="str">
            <v>Total Non-Current Liabilities</v>
          </cell>
          <cell r="M64" t="str">
            <v>Total Non-Current Liabilities</v>
          </cell>
          <cell r="O64" t="str">
            <v>FP.NonCurrentLiabilities</v>
          </cell>
          <cell r="P64">
            <v>-384261809.32000005</v>
          </cell>
          <cell r="R64">
            <v>-756027608.37999988</v>
          </cell>
          <cell r="T64">
            <v>-515417434.06999993</v>
          </cell>
          <cell r="W64">
            <v>371765799.06</v>
          </cell>
          <cell r="X64">
            <v>-0.49173574475224785</v>
          </cell>
          <cell r="Z64">
            <v>131155624.74999991</v>
          </cell>
          <cell r="AA64">
            <v>-0.25446485912268807</v>
          </cell>
        </row>
        <row r="65">
          <cell r="K65" t="str">
            <v xml:space="preserve"> </v>
          </cell>
          <cell r="X65">
            <v>0</v>
          </cell>
          <cell r="AA65">
            <v>0</v>
          </cell>
        </row>
        <row r="66">
          <cell r="K66" t="str">
            <v xml:space="preserve"> </v>
          </cell>
          <cell r="X66">
            <v>0</v>
          </cell>
          <cell r="AA66">
            <v>0</v>
          </cell>
        </row>
        <row r="67">
          <cell r="K67" t="str">
            <v xml:space="preserve"> </v>
          </cell>
          <cell r="L67" t="str">
            <v>Shareholders' Equity</v>
          </cell>
          <cell r="M67" t="str">
            <v>Shareholders' Equity</v>
          </cell>
          <cell r="X67">
            <v>0</v>
          </cell>
          <cell r="AA67">
            <v>0</v>
          </cell>
        </row>
        <row r="68">
          <cell r="K68" t="str">
            <v xml:space="preserve"> </v>
          </cell>
          <cell r="L68" t="str">
            <v>Common Stock</v>
          </cell>
          <cell r="N68" t="str">
            <v>Common Stock</v>
          </cell>
          <cell r="O68" t="str">
            <v>FP.CommonStock</v>
          </cell>
          <cell r="P68">
            <v>-8442084884.8800001</v>
          </cell>
          <cell r="R68">
            <v>-8442084884.8800001</v>
          </cell>
          <cell r="T68">
            <v>-8442084884.8800001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</row>
        <row r="69">
          <cell r="K69" t="str">
            <v xml:space="preserve"> </v>
          </cell>
          <cell r="L69" t="str">
            <v>Capital in Excess of Par Value</v>
          </cell>
          <cell r="N69" t="str">
            <v>Capital in Excess of Par Value</v>
          </cell>
          <cell r="O69" t="str">
            <v>FP.CapitalinExcessofParValue</v>
          </cell>
          <cell r="P69" t="str">
            <v>0</v>
          </cell>
          <cell r="R69" t="str">
            <v>0</v>
          </cell>
          <cell r="T69" t="str">
            <v>0</v>
          </cell>
          <cell r="X69">
            <v>0</v>
          </cell>
          <cell r="AA69">
            <v>0</v>
          </cell>
        </row>
        <row r="70">
          <cell r="K70">
            <v>12</v>
          </cell>
          <cell r="L70" t="str">
            <v>Retained Earnings Beginning of Year</v>
          </cell>
          <cell r="N70" t="str">
            <v>Retained Earnings Beginning of Year</v>
          </cell>
          <cell r="O70" t="str">
            <v>FP.RetainedEarningsBeginningofYear</v>
          </cell>
          <cell r="P70">
            <v>-2602061002.79</v>
          </cell>
          <cell r="R70">
            <v>-2074782668.79</v>
          </cell>
          <cell r="T70">
            <v>-1993843009.5899992</v>
          </cell>
          <cell r="W70">
            <v>-527278334</v>
          </cell>
          <cell r="X70">
            <v>0.25413665823009085</v>
          </cell>
          <cell r="Z70">
            <v>-608217993.20000076</v>
          </cell>
          <cell r="AA70">
            <v>0.30504808566902702</v>
          </cell>
        </row>
        <row r="71">
          <cell r="K71">
            <v>13</v>
          </cell>
          <cell r="L71" t="str">
            <v>Year-to-Date Net Income</v>
          </cell>
          <cell r="N71" t="str">
            <v>Year-to-Date Net Income</v>
          </cell>
          <cell r="O71" t="str">
            <v>FP.YTDNI</v>
          </cell>
          <cell r="P71">
            <v>-712645528.53000319</v>
          </cell>
          <cell r="R71">
            <v>-320424801.26999921</v>
          </cell>
          <cell r="T71">
            <v>-608218070.44000065</v>
          </cell>
          <cell r="W71">
            <v>-392220727.26000398</v>
          </cell>
          <cell r="X71">
            <v>1.2240648217785972</v>
          </cell>
          <cell r="Z71">
            <v>-104427458.09000254</v>
          </cell>
          <cell r="AA71">
            <v>0.17169410638269431</v>
          </cell>
        </row>
        <row r="72">
          <cell r="K72" t="str">
            <v xml:space="preserve"> </v>
          </cell>
          <cell r="L72" t="str">
            <v>Cash Dividends</v>
          </cell>
          <cell r="N72" t="str">
            <v>Cash Dividends</v>
          </cell>
          <cell r="O72" t="str">
            <v>FP.CashDividends</v>
          </cell>
          <cell r="P72" t="str">
            <v>0</v>
          </cell>
          <cell r="R72">
            <v>80938100</v>
          </cell>
          <cell r="T72" t="str">
            <v>0</v>
          </cell>
          <cell r="W72">
            <v>-80938100</v>
          </cell>
          <cell r="X72">
            <v>-1</v>
          </cell>
          <cell r="Z72">
            <v>0</v>
          </cell>
          <cell r="AA72">
            <v>0</v>
          </cell>
        </row>
        <row r="73">
          <cell r="K73" t="str">
            <v xml:space="preserve"> </v>
          </cell>
          <cell r="L73" t="str">
            <v>Pension Adjustment</v>
          </cell>
          <cell r="N73" t="str">
            <v>Pension Adjustment</v>
          </cell>
          <cell r="O73" t="str">
            <v>FP.PensionAdjustment</v>
          </cell>
          <cell r="P73">
            <v>229706730.19999999</v>
          </cell>
          <cell r="R73">
            <v>367363486.83999997</v>
          </cell>
          <cell r="T73">
            <v>229706730.19999999</v>
          </cell>
          <cell r="W73">
            <v>-137656756.63999999</v>
          </cell>
          <cell r="X73">
            <v>-0.3747154019690434</v>
          </cell>
          <cell r="Z73">
            <v>0</v>
          </cell>
          <cell r="AA73">
            <v>0</v>
          </cell>
        </row>
        <row r="74">
          <cell r="K74">
            <v>14</v>
          </cell>
          <cell r="L74" t="str">
            <v>Other Accumulated Comprehensive Income</v>
          </cell>
          <cell r="N74" t="str">
            <v>Other Accumulated Comprehensive Income</v>
          </cell>
          <cell r="O74" t="str">
            <v>FP.OtherAccumComprIncome</v>
          </cell>
          <cell r="P74">
            <v>-854756344.20000005</v>
          </cell>
          <cell r="R74">
            <v>-2154060377.0500002</v>
          </cell>
          <cell r="T74">
            <v>-1960082837.1800001</v>
          </cell>
          <cell r="W74">
            <v>1299304032.8500001</v>
          </cell>
          <cell r="X74">
            <v>-0.60318830739062457</v>
          </cell>
          <cell r="Z74">
            <v>1105326492.98</v>
          </cell>
          <cell r="AA74">
            <v>-0.56391825488878289</v>
          </cell>
        </row>
        <row r="75">
          <cell r="K75" t="str">
            <v xml:space="preserve"> </v>
          </cell>
          <cell r="L75" t="str">
            <v>Total Shareholders' Equity</v>
          </cell>
          <cell r="M75" t="str">
            <v>Total Shareholders' Equity</v>
          </cell>
          <cell r="O75" t="str">
            <v>FP.ShareholdersEquity</v>
          </cell>
          <cell r="P75">
            <v>-12381841030.200005</v>
          </cell>
          <cell r="R75">
            <v>-12543051145.149998</v>
          </cell>
          <cell r="T75">
            <v>-12774522071.889999</v>
          </cell>
          <cell r="W75">
            <v>161210114.94999313</v>
          </cell>
          <cell r="X75">
            <v>-1.2852543857506952E-2</v>
          </cell>
          <cell r="Z75">
            <v>392681041.68999481</v>
          </cell>
          <cell r="AA75">
            <v>-3.0739392008572997E-2</v>
          </cell>
        </row>
        <row r="76">
          <cell r="K76" t="str">
            <v xml:space="preserve"> </v>
          </cell>
          <cell r="L76">
            <v>0</v>
          </cell>
          <cell r="X76">
            <v>0</v>
          </cell>
          <cell r="AA76">
            <v>0</v>
          </cell>
        </row>
        <row r="77">
          <cell r="K77" t="str">
            <v xml:space="preserve"> </v>
          </cell>
          <cell r="L77" t="str">
            <v>TOTAL LIABILITIES &amp; SHAREHOLDERS' EQUITY</v>
          </cell>
          <cell r="M77" t="str">
            <v>TOTAL LIABILITIES &amp; SHAREHOLDERS' EQUITY</v>
          </cell>
          <cell r="O77" t="str">
            <v>FP.LIAB&amp;SHAREHOLD_EQUITY</v>
          </cell>
          <cell r="P77">
            <v>-23786671800.959972</v>
          </cell>
          <cell r="R77">
            <v>-25389205028.689903</v>
          </cell>
          <cell r="T77">
            <v>-25370279880.159973</v>
          </cell>
          <cell r="W77">
            <v>1602533227.7299306</v>
          </cell>
          <cell r="X77">
            <v>-6.3118684729161934E-2</v>
          </cell>
          <cell r="Z77">
            <v>1583608079.200001</v>
          </cell>
          <cell r="AA77">
            <v>-6.2419811160160349E-2</v>
          </cell>
        </row>
        <row r="78">
          <cell r="L78">
            <v>0</v>
          </cell>
        </row>
        <row r="79">
          <cell r="L79">
            <v>0</v>
          </cell>
          <cell r="P79">
            <v>-3758.5700645446777</v>
          </cell>
          <cell r="R79">
            <v>-1804.8200531005859</v>
          </cell>
          <cell r="T79">
            <v>-136.34991836547852</v>
          </cell>
          <cell r="W79">
            <v>-1953.7500116825104</v>
          </cell>
          <cell r="Z79">
            <v>-3622.220145940780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"/>
      <sheetName val="ETR96-99"/>
      <sheetName val="Cover-p"/>
      <sheetName val="Contents-p"/>
      <sheetName val="US$ BS-p"/>
      <sheetName val="US$ BS (v)"/>
      <sheetName val="US$ P&amp;L-p"/>
      <sheetName val="US$ P&amp;L- (v)"/>
      <sheetName val="BS-p"/>
      <sheetName val="P&amp;L-p"/>
      <sheetName val="CA-p"/>
      <sheetName val="CA-1-p"/>
      <sheetName val="Aging-p"/>
      <sheetName val="PP&amp;E-p"/>
      <sheetName val="Idle-p "/>
      <sheetName val="Debt-p"/>
      <sheetName val="LT Debt-p"/>
      <sheetName val="Debit Bal-p"/>
      <sheetName val="Other-p"/>
      <sheetName val="Other (v)"/>
      <sheetName val="Other 1-p"/>
      <sheetName val="Other 1 (v)"/>
      <sheetName val="Misc. Exp.-p"/>
      <sheetName val="Misc. Exp. (v)"/>
      <sheetName val="EY fees-p"/>
      <sheetName val="CF-YTD-p"/>
      <sheetName val="Cash-LY-p"/>
      <sheetName val="Ratios-p"/>
      <sheetName val="FX-p"/>
      <sheetName val="ROI-p "/>
      <sheetName val="P&amp;L M"/>
      <sheetName val="Tax Accts-p"/>
      <sheetName val="Ex rate impact-p"/>
      <sheetName val="Graphs-p"/>
      <sheetName val="Addition-p"/>
      <sheetName val="Company List-p"/>
      <sheetName val="Retained earnings recon-p"/>
      <sheetName val="Capital-p"/>
      <sheetName val="minority-p"/>
      <sheetName val="TB"/>
      <sheetName val="ADJ2003"/>
      <sheetName val="ETR 2003 "/>
      <sheetName val="ETR 2003  (2)"/>
      <sheetName val="etr"/>
      <sheetName val="Plan"/>
      <sheetName val="P"/>
      <sheetName val="tax"/>
      <sheetName val="E&amp;Y"/>
      <sheetName val="Capital (2)"/>
      <sheetName val="ppe"/>
      <sheetName val="Factors"/>
      <sheetName val="ALC-9"/>
      <sheetName val="Profile"/>
      <sheetName val="Scenarios"/>
      <sheetName val="516"/>
      <sheetName val="Bank loan model"/>
      <sheetName val="COMPRAS"/>
      <sheetName val="Variance Summary"/>
      <sheetName val="Inputs"/>
      <sheetName val="Labels"/>
      <sheetName val="Filtro"/>
      <sheetName val="Reported Claims"/>
      <sheetName val="Closed Claims"/>
      <sheetName val=""/>
      <sheetName val="Lists"/>
      <sheetName val="US$_BS-p"/>
      <sheetName val="US$_BS_(v)"/>
      <sheetName val="US$_P&amp;L-p"/>
      <sheetName val="US$_P&amp;L-_(v)"/>
      <sheetName val="Idle-p_"/>
      <sheetName val="LT_Debt-p"/>
      <sheetName val="Debit_Bal-p"/>
      <sheetName val="Other_(v)"/>
      <sheetName val="Other_1-p"/>
      <sheetName val="Other_1_(v)"/>
      <sheetName val="Misc__Exp_-p"/>
      <sheetName val="Misc__Exp__(v)"/>
      <sheetName val="EY_fees-p"/>
      <sheetName val="ROI-p_"/>
      <sheetName val="P&amp;L_M"/>
      <sheetName val="Tax_Accts-p"/>
      <sheetName val="Ex_rate_impact-p"/>
      <sheetName val="Company_List-p"/>
      <sheetName val="Retained_earnings_recon-p"/>
      <sheetName val="ETR_2003_"/>
      <sheetName val="ETR_2003__(2)"/>
      <sheetName val="Capital_(2)"/>
      <sheetName val="Bank_loan_model"/>
      <sheetName val="Variance_Summary"/>
      <sheetName val="Reported_Claims"/>
      <sheetName val="Closed_Claims"/>
      <sheetName val="Americas"/>
      <sheetName val="AR detail"/>
      <sheetName val="Asia"/>
      <sheetName val="BR detail"/>
      <sheetName val="BR-NE detail"/>
      <sheetName val="Brazil Summary"/>
      <sheetName val="CA detail"/>
      <sheetName val="Canada Summary"/>
      <sheetName val="CN detail"/>
      <sheetName val="Europe"/>
      <sheetName val="Food"/>
      <sheetName val="FX"/>
      <sheetName val="GM"/>
      <sheetName val="JP detail"/>
      <sheetName val="Japan"/>
      <sheetName val="KR detail"/>
      <sheetName val="Logistics"/>
      <sheetName val="Mexico Summary"/>
      <sheetName val="MX detail"/>
      <sheetName val="Overhead"/>
      <sheetName val="Petrol"/>
      <sheetName val="PR detail"/>
      <sheetName val="Puerto Rico Summary"/>
      <sheetName val="Reconciliation-Plan"/>
      <sheetName val="Reconciliation-LW"/>
      <sheetName val="SI"/>
      <sheetName val="Southbank"/>
      <sheetName val="Specialty"/>
      <sheetName val="Supercenter"/>
      <sheetName val="UK detail"/>
      <sheetName val="WalMart"/>
      <sheetName val="Consolidado SC - CH+"/>
      <sheetName val="Resumen YTD"/>
      <sheetName val="CHART_E"/>
      <sheetName val="Civil Works"/>
      <sheetName val="Micro9 Dump"/>
      <sheetName val="Supplier ID"/>
      <sheetName val="ALC-7"/>
      <sheetName val="cover"/>
      <sheetName val="Misc Income-10"/>
      <sheetName val="Other Exp-9"/>
      <sheetName val="US$_BS-p1"/>
      <sheetName val="US$_BS_(v)1"/>
      <sheetName val="US$_P&amp;L-p1"/>
      <sheetName val="US$_P&amp;L-_(v)1"/>
      <sheetName val="Idle-p_1"/>
      <sheetName val="LT_Debt-p1"/>
      <sheetName val="Debit_Bal-p1"/>
      <sheetName val="Other_(v)1"/>
      <sheetName val="Other_1-p1"/>
      <sheetName val="Other_1_(v)1"/>
      <sheetName val="Misc__Exp_-p1"/>
      <sheetName val="Misc__Exp__(v)1"/>
      <sheetName val="EY_fees-p1"/>
      <sheetName val="ROI-p_1"/>
      <sheetName val="P&amp;L_M1"/>
      <sheetName val="Tax_Accts-p1"/>
      <sheetName val="Ex_rate_impact-p1"/>
      <sheetName val="Company_List-p1"/>
      <sheetName val="Retained_earnings_recon-p1"/>
      <sheetName val="ETR_2003_1"/>
      <sheetName val="ETR_2003__(2)1"/>
      <sheetName val="Capital_(2)1"/>
      <sheetName val="Bank_loan_model1"/>
      <sheetName val="Variance_Summary1"/>
      <sheetName val="Reported_Claims1"/>
      <sheetName val="Closed_Claims1"/>
      <sheetName val="AR_detail"/>
      <sheetName val="BR_detail"/>
      <sheetName val="BR-NE_detail"/>
      <sheetName val="Brazil_Summary"/>
      <sheetName val="CA_detail"/>
      <sheetName val="Canada_Summary"/>
      <sheetName val="CN_detail"/>
      <sheetName val="JP_detail"/>
      <sheetName val="KR_detail"/>
      <sheetName val="Mexico_Summary"/>
      <sheetName val="MX_detail"/>
      <sheetName val="PR_detail"/>
      <sheetName val="Puerto_Rico_Summary"/>
      <sheetName val="UK_detail"/>
      <sheetName val="US$_BS-p2"/>
      <sheetName val="US$_BS_(v)2"/>
      <sheetName val="US$_P&amp;L-p2"/>
      <sheetName val="US$_P&amp;L-_(v)2"/>
      <sheetName val="Idle-p_2"/>
      <sheetName val="LT_Debt-p2"/>
      <sheetName val="Debit_Bal-p2"/>
      <sheetName val="Other_(v)2"/>
      <sheetName val="Other_1-p2"/>
      <sheetName val="Other_1_(v)2"/>
      <sheetName val="Misc__Exp_-p2"/>
      <sheetName val="Misc__Exp__(v)2"/>
      <sheetName val="EY_fees-p2"/>
      <sheetName val="ROI-p_2"/>
      <sheetName val="P&amp;L_M2"/>
      <sheetName val="Tax_Accts-p2"/>
      <sheetName val="Ex_rate_impact-p2"/>
      <sheetName val="Company_List-p2"/>
      <sheetName val="Retained_earnings_recon-p2"/>
      <sheetName val="ETR_2003_2"/>
      <sheetName val="ETR_2003__(2)2"/>
      <sheetName val="Capital_(2)2"/>
      <sheetName val="Bank_loan_model2"/>
      <sheetName val="Variance_Summary2"/>
      <sheetName val="Reported_Claims2"/>
      <sheetName val="Closed_Claims2"/>
      <sheetName val="AR_detail1"/>
      <sheetName val="BR_detail1"/>
      <sheetName val="BR-NE_detail1"/>
      <sheetName val="Brazil_Summary1"/>
      <sheetName val="CA_detail1"/>
      <sheetName val="Canada_Summary1"/>
      <sheetName val="CN_detail1"/>
      <sheetName val="JP_detail1"/>
      <sheetName val="KR_detail1"/>
      <sheetName val="Mexico_Summary1"/>
      <sheetName val="MX_detail1"/>
      <sheetName val="PR_detail1"/>
      <sheetName val="Puerto_Rico_Summary1"/>
      <sheetName val="UK_detail1"/>
      <sheetName val="Consolidado_SC_-_CH+"/>
      <sheetName val="Resumen_YTD"/>
      <sheetName val="Civil_Works"/>
      <sheetName val="T  B"/>
      <sheetName val="Micro9_Dump"/>
      <sheetName val="Supplier_ID"/>
      <sheetName val="CS0309 update-sally"/>
      <sheetName val="US$_BS-p3"/>
      <sheetName val="US$_BS_(v)3"/>
      <sheetName val="US$_P&amp;L-p3"/>
      <sheetName val="US$_P&amp;L-_(v)3"/>
      <sheetName val="Idle-p_3"/>
      <sheetName val="LT_Debt-p3"/>
      <sheetName val="Debit_Bal-p3"/>
      <sheetName val="Other_(v)3"/>
      <sheetName val="Other_1-p3"/>
      <sheetName val="Other_1_(v)3"/>
      <sheetName val="Misc__Exp_-p3"/>
      <sheetName val="Misc__Exp__(v)3"/>
      <sheetName val="EY_fees-p3"/>
      <sheetName val="ROI-p_3"/>
      <sheetName val="P&amp;L_M3"/>
      <sheetName val="Tax_Accts-p3"/>
      <sheetName val="Ex_rate_impact-p3"/>
      <sheetName val="Company_List-p3"/>
      <sheetName val="Retained_earnings_recon-p3"/>
      <sheetName val="ETR_2003_3"/>
      <sheetName val="ETR_2003__(2)3"/>
      <sheetName val="Capital_(2)3"/>
      <sheetName val="Variance_Summary3"/>
      <sheetName val="Bank_loan_model3"/>
      <sheetName val="Reported_Claims3"/>
      <sheetName val="Closed_Claims3"/>
      <sheetName val="AR_detail2"/>
      <sheetName val="BR_detail2"/>
      <sheetName val="BR-NE_detail2"/>
      <sheetName val="Brazil_Summary2"/>
      <sheetName val="CA_detail2"/>
      <sheetName val="Canada_Summary2"/>
      <sheetName val="CN_detail2"/>
      <sheetName val="JP_detail2"/>
      <sheetName val="KR_detail2"/>
      <sheetName val="Mexico_Summary2"/>
      <sheetName val="MX_detail2"/>
      <sheetName val="PR_detail2"/>
      <sheetName val="Puerto_Rico_Summary2"/>
      <sheetName val="UK_detail2"/>
      <sheetName val="Consolidado_SC_-_CH+1"/>
      <sheetName val="Resumen_YTD1"/>
      <sheetName val="Civil_Works1"/>
      <sheetName val="Micro9_Dump1"/>
      <sheetName val="Supplier_ID1"/>
      <sheetName val="Misc_Income-10"/>
      <sheetName val="Other_Exp-9"/>
      <sheetName val="T__B"/>
      <sheetName val="CS0309_update-sally"/>
    </sheetNames>
    <sheetDataSet>
      <sheetData sheetId="0" refreshError="1"/>
      <sheetData sheetId="1" refreshError="1"/>
      <sheetData sheetId="2" refreshError="1">
        <row r="1">
          <cell r="A1" t="str">
            <v>Wal-Mart International Chin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/>
      <sheetData sheetId="217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"/>
      <sheetName val="Cover-p"/>
      <sheetName val="PLJAN"/>
      <sheetName val="Chart of Account"/>
      <sheetName val="FX"/>
      <sheetName val="ETR96-99"/>
      <sheetName val="Chart_of_Account"/>
      <sheetName val="Adjustment"/>
      <sheetName val="Factors"/>
      <sheetName val="Essbase Dim Names"/>
      <sheetName val="Essbase Dimension Names"/>
      <sheetName val="Americas"/>
      <sheetName val="AR detail"/>
      <sheetName val="Asia"/>
      <sheetName val="BR detail"/>
      <sheetName val="BR-NE detail"/>
      <sheetName val="Brazil Summary"/>
      <sheetName val="CA detail"/>
      <sheetName val="Canada Summary"/>
      <sheetName val="CN detail"/>
      <sheetName val="Europe"/>
      <sheetName val="Food"/>
      <sheetName val="GM"/>
      <sheetName val="JP detail"/>
      <sheetName val="Japan"/>
      <sheetName val="KR detail"/>
      <sheetName val="Logistics"/>
      <sheetName val="Mexico Summary"/>
      <sheetName val="MX detail"/>
      <sheetName val="Overhead"/>
      <sheetName val="Petrol"/>
      <sheetName val="PR detail"/>
      <sheetName val="Puerto Rico Summary"/>
      <sheetName val="Reconciliation-Plan"/>
      <sheetName val="Reconciliation-LW"/>
      <sheetName val="SI"/>
      <sheetName val="Southbank"/>
      <sheetName val="Specialty"/>
      <sheetName val="Supercenter"/>
      <sheetName val="UK detail"/>
      <sheetName val="WalMart"/>
      <sheetName val="Load Information"/>
      <sheetName val="Chart_of_Account1"/>
      <sheetName val="Chart_of_Account2"/>
      <sheetName val="TB"/>
      <sheetName val="Essbase_Dim_Names"/>
      <sheetName val="Essbase_Dimension_Names"/>
      <sheetName val="CHART_E"/>
      <sheetName val="Chart_of_Account3"/>
      <sheetName val="Load_Information"/>
      <sheetName val="Essbase_Dim_Names1"/>
      <sheetName val="Essbase_Dimension_Names1"/>
      <sheetName val="AR_detail"/>
      <sheetName val="BR_detail"/>
      <sheetName val="BR-NE_detail"/>
      <sheetName val="Brazil_Summary"/>
      <sheetName val="CA_detail"/>
      <sheetName val="Canada_Summary"/>
      <sheetName val="CN_detail"/>
      <sheetName val="JP_detail"/>
      <sheetName val="KR_detail"/>
      <sheetName val="Mexico_Summary"/>
      <sheetName val="MX_detail"/>
      <sheetName val="PR_detail"/>
      <sheetName val="Puerto_Rico_Summary"/>
      <sheetName val="UK_detail"/>
    </sheetNames>
    <sheetDataSet>
      <sheetData sheetId="0" refreshError="1">
        <row r="1">
          <cell r="A1" t="str">
            <v>Wal-Mart International Chi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"/>
      <sheetName val="ETR96-99"/>
      <sheetName val="Cover-p"/>
      <sheetName val="Contents-p"/>
      <sheetName val="minority-p"/>
      <sheetName val="Retained earnings recon-p"/>
      <sheetName val="US$ BS-p"/>
      <sheetName val="US$ BS (v)"/>
      <sheetName val="P&amp;L M"/>
      <sheetName val="US$ P&amp;L-p"/>
      <sheetName val="US$ P&amp;L- (v)"/>
      <sheetName val="BS-p"/>
      <sheetName val="P&amp;L-p"/>
      <sheetName val="CA-p"/>
      <sheetName val="CA-1-p"/>
      <sheetName val="Aging-p"/>
      <sheetName val="PP&amp;E-p"/>
      <sheetName val="CF-YTD-p"/>
      <sheetName val="Cash-LY-p"/>
      <sheetName val="Debt-p"/>
      <sheetName val="LT Debt-p"/>
      <sheetName val="Idle-p "/>
      <sheetName val="Debit Bal-p"/>
      <sheetName val="Other-p"/>
      <sheetName val="Other (v)"/>
      <sheetName val="Other 1-p"/>
      <sheetName val="Other 1 (v)"/>
      <sheetName val="Misc. Exp.-p"/>
      <sheetName val="Misc. Exp. (v)"/>
      <sheetName val="ROI-p "/>
      <sheetName val="ETR2004"/>
      <sheetName val="ETR"/>
      <sheetName val="6211"/>
      <sheetName val="PLAN"/>
      <sheetName val="EY fees-p"/>
      <sheetName val="Sheet1"/>
      <sheetName val="Tax Accts-p"/>
      <sheetName val="Capital-p"/>
      <sheetName val="FX-p"/>
      <sheetName val="Ratios-p"/>
      <sheetName val="Graphs-p"/>
      <sheetName val="Addition-p"/>
      <sheetName val="AD"/>
      <sheetName val="TB"/>
      <sheetName val="Ex rate impact-p"/>
      <sheetName val="Company List-p"/>
      <sheetName val="E&amp;Y"/>
      <sheetName val="ADJ2003"/>
      <sheetName val="S-AP"/>
      <sheetName val="S-INV"/>
      <sheetName val="DC-INV"/>
      <sheetName val="S-SALES"/>
      <sheetName val="Aging-NJ"/>
      <sheetName val="Capital (2)"/>
      <sheetName val="ppe"/>
      <sheetName val="EIT"/>
      <sheetName val="PPE age "/>
      <sheetName val="Chart1"/>
      <sheetName val="Cover"/>
      <sheetName val="ALC-9"/>
      <sheetName val="Acct Recv-5"/>
      <sheetName val="CA-6"/>
      <sheetName val="Misc Income-12"/>
      <sheetName val="NCA-8"/>
      <sheetName val="Other Exp-11"/>
      <sheetName val="US$ BS-2"/>
      <sheetName val="US$ P&amp;L-1"/>
      <sheetName val="Retained_earnings_recon-p"/>
      <sheetName val="US$_BS-p"/>
      <sheetName val="US$_BS_(v)"/>
      <sheetName val="P&amp;L_M"/>
      <sheetName val="US$_P&amp;L-p"/>
      <sheetName val="US$_P&amp;L-_(v)"/>
      <sheetName val="LT_Debt-p"/>
      <sheetName val="Idle-p_"/>
      <sheetName val="Debit_Bal-p"/>
      <sheetName val="Other_(v)"/>
      <sheetName val="Other_1-p"/>
      <sheetName val="Other_1_(v)"/>
      <sheetName val="Misc__Exp_-p"/>
      <sheetName val="Misc__Exp__(v)"/>
      <sheetName val="ROI-p_"/>
      <sheetName val="EY_fees-p"/>
      <sheetName val="Tax_Accts-p"/>
      <sheetName val="Ex_rate_impact-p"/>
      <sheetName val="Company_List-p"/>
      <sheetName val="Capital_(2)"/>
      <sheetName val="PPE_age_"/>
      <sheetName val="Acct_Recv-5"/>
      <sheetName val="Misc_Income-12"/>
      <sheetName val="Other_Exp-11"/>
      <sheetName val="US$_BS-2"/>
      <sheetName val="US$_P&amp;L-1"/>
      <sheetName val="Retained_earnings_recon-p1"/>
      <sheetName val="US$_BS-p1"/>
      <sheetName val="US$_BS_(v)1"/>
      <sheetName val="P&amp;L_M1"/>
      <sheetName val="US$_P&amp;L-p1"/>
      <sheetName val="US$_P&amp;L-_(v)1"/>
      <sheetName val="LT_Debt-p1"/>
      <sheetName val="Idle-p_1"/>
      <sheetName val="Debit_Bal-p1"/>
      <sheetName val="Other_(v)1"/>
      <sheetName val="Other_1-p1"/>
      <sheetName val="Other_1_(v)1"/>
      <sheetName val="Misc__Exp_-p1"/>
      <sheetName val="Misc__Exp__(v)1"/>
      <sheetName val="ROI-p_1"/>
      <sheetName val="EY_fees-p1"/>
      <sheetName val="Tax_Accts-p1"/>
      <sheetName val="Ex_rate_impact-p1"/>
      <sheetName val="Company_List-p1"/>
      <sheetName val="Capital_(2)1"/>
      <sheetName val="PPE_age_1"/>
      <sheetName val="Acct_Recv-51"/>
      <sheetName val="Misc_Income-121"/>
      <sheetName val="Other_Exp-111"/>
      <sheetName val="US$_BS-21"/>
      <sheetName val="US$_P&amp;L-11"/>
    </sheetNames>
    <sheetDataSet>
      <sheetData sheetId="0" refreshError="1"/>
      <sheetData sheetId="1" refreshError="1"/>
      <sheetData sheetId="2" refreshError="1">
        <row r="1">
          <cell r="A1" t="str">
            <v>Wal-Mart International Chin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US$ P&amp;L-1"/>
      <sheetName val="US$ BS-2"/>
      <sheetName val="BS Cmmt-2a"/>
      <sheetName val="P&amp;L-3"/>
      <sheetName val="BS-4"/>
      <sheetName val="Acct Recv-5"/>
      <sheetName val="Acct Recv Fluctuation - 5a"/>
      <sheetName val="Aging Receivables - 5b"/>
      <sheetName val="Acct Recv Cmmt-5c"/>
      <sheetName val="CA-6"/>
      <sheetName val="CA Fluctuation -6a"/>
      <sheetName val="CA Commt 6b"/>
      <sheetName val="PP&amp;E-7"/>
      <sheetName val="Idle-8"/>
      <sheetName val="NCA-9"/>
      <sheetName val="NCA Fluctuation -9a"/>
      <sheetName val="NCA Cmmt-9b"/>
      <sheetName val="ALC-10"/>
      <sheetName val="ALC Fluctuation -10a"/>
      <sheetName val="ALC Cmmt-10b"/>
      <sheetName val="ALNC-11"/>
      <sheetName val="ALNC Fluctuation -11a"/>
      <sheetName val="ALNC Cmmt-11b"/>
      <sheetName val="LT Debt-12"/>
      <sheetName val="Other Exp -13"/>
      <sheetName val="Misc Income-14"/>
      <sheetName val="Cashflow-15"/>
      <sheetName val="Equity -16"/>
      <sheetName val="FX-17"/>
      <sheetName val="NSOI-18"/>
      <sheetName val="Tax Accts - 19"/>
      <sheetName val="ETR-20"/>
      <sheetName val="Company List-21"/>
      <sheetName val="Interco- 22"/>
      <sheetName val="Professional Fees"/>
      <sheetName val="252 Asset Listing"/>
      <sheetName val="US$_P&amp;L-1"/>
      <sheetName val="US$_BS-2"/>
      <sheetName val="BS_Cmmt-2a"/>
      <sheetName val="Acct_Recv-5"/>
      <sheetName val="Acct_Recv_Fluctuation_-_5a"/>
      <sheetName val="Aging_Receivables_-_5b"/>
      <sheetName val="Acct_Recv_Cmmt-5c"/>
      <sheetName val="CA_Fluctuation_-6a"/>
      <sheetName val="CA_Commt_6b"/>
      <sheetName val="NCA_Fluctuation_-9a"/>
      <sheetName val="NCA_Cmmt-9b"/>
      <sheetName val="ALC_Fluctuation_-10a"/>
      <sheetName val="ALC_Cmmt-10b"/>
      <sheetName val="ALNC_Fluctuation_-11a"/>
      <sheetName val="ALNC_Cmmt-11b"/>
      <sheetName val="LT_Debt-12"/>
      <sheetName val="Other_Exp_-13"/>
      <sheetName val="Misc_Income-14"/>
      <sheetName val="Equity_-16"/>
      <sheetName val="Tax_Accts_-_19"/>
      <sheetName val="Company_List-21"/>
      <sheetName val="Interco-_22"/>
      <sheetName val="Professional_Fees"/>
      <sheetName val="252_Asset_Listing"/>
      <sheetName val=""/>
      <sheetName val="PRECAST lightconc-II"/>
      <sheetName val="Sheet2"/>
    </sheetNames>
    <sheetDataSet>
      <sheetData sheetId="0" refreshError="1">
        <row r="1">
          <cell r="IO1" t="str">
            <v>Country Name</v>
          </cell>
          <cell r="IP1" t="str">
            <v>Country President</v>
          </cell>
          <cell r="IQ1" t="str">
            <v>Country CFO</v>
          </cell>
          <cell r="IS1" t="str">
            <v>co</v>
          </cell>
        </row>
        <row r="2">
          <cell r="IO2" t="str">
            <v>ARGENTINA</v>
          </cell>
          <cell r="IP2" t="str">
            <v>Antonio Barbero</v>
          </cell>
          <cell r="IQ2" t="str">
            <v>Osvaldo Mosteirin</v>
          </cell>
          <cell r="IS2" t="str">
            <v>AR</v>
          </cell>
        </row>
        <row r="3">
          <cell r="IO3" t="str">
            <v>BRAZIL</v>
          </cell>
          <cell r="IP3" t="str">
            <v>Vincent Trius</v>
          </cell>
          <cell r="IQ3" t="str">
            <v>Roberto Sucre</v>
          </cell>
          <cell r="IS3" t="str">
            <v>BR</v>
          </cell>
        </row>
        <row r="4">
          <cell r="IO4" t="str">
            <v>CANADA</v>
          </cell>
          <cell r="IP4" t="str">
            <v>Mario Pilozzi</v>
          </cell>
          <cell r="IQ4" t="str">
            <v>Brian Rudderham</v>
          </cell>
          <cell r="IS4" t="str">
            <v>CA</v>
          </cell>
        </row>
        <row r="5">
          <cell r="IO5" t="str">
            <v>CHINA</v>
          </cell>
          <cell r="IP5" t="str">
            <v>Cassian Cheung</v>
          </cell>
          <cell r="IQ5" t="str">
            <v>Stanley Yu</v>
          </cell>
          <cell r="IS5" t="str">
            <v>CNAO</v>
          </cell>
        </row>
        <row r="6">
          <cell r="IO6" t="str">
            <v>JAPAN (SEIYU)</v>
          </cell>
          <cell r="IS6" t="str">
            <v>JP</v>
          </cell>
        </row>
        <row r="7">
          <cell r="IO7" t="str">
            <v>PUERTO RICO</v>
          </cell>
          <cell r="IP7" t="str">
            <v>Ignacio Perez Lizaur</v>
          </cell>
          <cell r="IQ7" t="str">
            <v>Heriberto Torres</v>
          </cell>
          <cell r="IS7" t="str">
            <v>PR</v>
          </cell>
        </row>
        <row r="8">
          <cell r="IO8" t="str">
            <v>MEXICO</v>
          </cell>
          <cell r="IP8" t="str">
            <v>Eduardo Castro-Wright</v>
          </cell>
          <cell r="IQ8" t="str">
            <v>Rafael Matute</v>
          </cell>
          <cell r="IS8" t="str">
            <v>MX</v>
          </cell>
        </row>
        <row r="9">
          <cell r="IO9" t="str">
            <v>UNITED KINGDOM</v>
          </cell>
          <cell r="IP9" t="str">
            <v>Tony De Nunzio</v>
          </cell>
          <cell r="IQ9" t="str">
            <v>Judith Mckenna</v>
          </cell>
          <cell r="IS9" t="str">
            <v>UK</v>
          </cell>
        </row>
        <row r="10">
          <cell r="IO10" t="str">
            <v>GERMANY</v>
          </cell>
          <cell r="IP10" t="str">
            <v>Kay Hafner</v>
          </cell>
          <cell r="IQ10" t="str">
            <v>Mark Rahman</v>
          </cell>
          <cell r="IS10" t="str">
            <v>DE</v>
          </cell>
        </row>
        <row r="11">
          <cell r="IO11" t="str">
            <v>KOREA</v>
          </cell>
          <cell r="IP11" t="str">
            <v>Rene Mang</v>
          </cell>
          <cell r="IQ11" t="str">
            <v>N.J.Kim</v>
          </cell>
          <cell r="IS11" t="str">
            <v>KR</v>
          </cell>
        </row>
        <row r="12">
          <cell r="IO12" t="str">
            <v>UNITED STATES</v>
          </cell>
          <cell r="IS12" t="str">
            <v>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DEX"/>
      <sheetName val="NS"/>
      <sheetName val="NS YTD"/>
      <sheetName val="PFO VAR"/>
      <sheetName val="PFO MTD"/>
      <sheetName val="PFO YTD"/>
      <sheetName val="PC% YTD"/>
      <sheetName val="PC%"/>
      <sheetName val="MC"/>
      <sheetName val="MC YTD"/>
      <sheetName val="ADV"/>
      <sheetName val="ADV YTD"/>
      <sheetName val="SP"/>
      <sheetName val="SP YTD"/>
      <sheetName val="POE"/>
      <sheetName val="INV"/>
      <sheetName val="REC"/>
      <sheetName val="POE YTD"/>
      <sheetName val="BAL"/>
      <sheetName val="BAL Comp."/>
      <sheetName val="Legal"/>
      <sheetName val="LEGAL Comp."/>
      <sheetName val="TOTAL"/>
      <sheetName val="B&amp;R"/>
      <sheetName val="BATT"/>
      <sheetName val="TOIL"/>
      <sheetName val="OC M"/>
      <sheetName val="OC P"/>
      <sheetName val="BRN"/>
      <sheetName val="MINI"/>
      <sheetName val="Prd Dtl"/>
      <sheetName val="Prd PRC"/>
      <sheetName val="Expansion"/>
      <sheetName val="REF"/>
      <sheetName val="Sheet1"/>
      <sheetName val="Mark December 2002"/>
      <sheetName val="MSU"/>
      <sheetName val="Q4Forecast"/>
      <sheetName val="DCF Rose "/>
      <sheetName val="Merger plan"/>
      <sheetName val="preopen-u"/>
      <sheetName val="Control"/>
      <sheetName val="Admin"/>
      <sheetName val="NWMCOB"/>
      <sheetName val="NWMDEP"/>
      <sheetName val="Detalle"/>
      <sheetName val="Inflation"/>
      <sheetName val="Xchg"/>
      <sheetName val="516"/>
      <sheetName val="Inputs"/>
      <sheetName val="人時実績"/>
      <sheetName val="Ranges"/>
      <sheetName val="参数"/>
    </sheetNames>
    <sheetDataSet>
      <sheetData sheetId="0" refreshError="1">
        <row r="1">
          <cell r="I1">
            <v>37621</v>
          </cell>
        </row>
        <row r="21">
          <cell r="E21" t="str">
            <v>RFC_DECEMBER_N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Seg Sum"/>
      <sheetName val="PL TY"/>
      <sheetName val="PL LY"/>
      <sheetName val="WM Mthly"/>
      <sheetName val="SM Mthly"/>
      <sheetName val="INTL Mthly"/>
      <sheetName val="CORP Mthly"/>
      <sheetName val="TOT Mthly"/>
      <sheetName val="Consol Mthly"/>
      <sheetName val="Seg Sum - External"/>
      <sheetName val="WM Qtrly"/>
      <sheetName val="SM Qtrly"/>
      <sheetName val="INTL Qtrly"/>
      <sheetName val="CORP Qtrly"/>
      <sheetName val="TOT Qtrly"/>
      <sheetName val="Consol Qtrly"/>
      <sheetName val="Ratios"/>
      <sheetName val="EsbRetrieve"/>
      <sheetName val="PL wo Acq"/>
      <sheetName val="EsbRetrieve2"/>
      <sheetName val="Tax Tieout"/>
      <sheetName val="EsbFreeze"/>
      <sheetName val="REF"/>
      <sheetName val="Seg_Sum"/>
      <sheetName val="PL_TY"/>
      <sheetName val="PL_LY"/>
      <sheetName val="WM_Mthly"/>
      <sheetName val="SM_Mthly"/>
      <sheetName val="INTL_Mthly"/>
      <sheetName val="CORP_Mthly"/>
      <sheetName val="TOT_Mthly"/>
      <sheetName val="Consol_Mthly"/>
      <sheetName val="Seg_Sum_-_External"/>
      <sheetName val="WM_Qtrly"/>
      <sheetName val="SM_Qtrly"/>
      <sheetName val="INTL_Qtrly"/>
      <sheetName val="CORP_Qtrly"/>
      <sheetName val="TOT_Qtrly"/>
      <sheetName val="Consol_Qtrly"/>
      <sheetName val="PL_wo_Acq"/>
      <sheetName val="Tax_Tieout"/>
    </sheetNames>
    <sheetDataSet>
      <sheetData sheetId="0" refreshError="1">
        <row r="5">
          <cell r="B5" t="str">
            <v>YTDPer01</v>
          </cell>
        </row>
        <row r="19">
          <cell r="B19">
            <v>2008</v>
          </cell>
        </row>
        <row r="20">
          <cell r="B20">
            <v>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Cover"/>
      <sheetName val="Contents"/>
      <sheetName val="US$ BS"/>
      <sheetName val="US$ P&amp;L"/>
      <sheetName val="BS"/>
      <sheetName val="P&amp;L"/>
      <sheetName val="CA"/>
      <sheetName val="cover for tax"/>
      <sheetName val="Account"/>
      <sheetName val="insurance status"/>
      <sheetName val="BI"/>
      <sheetName val="gráficos.devolrecup"/>
      <sheetName val="capital"/>
      <sheetName val="pagamentos nacionais"/>
      <sheetName val="gráficos.provrecup"/>
      <sheetName val="Fev Son"/>
      <sheetName val="Sintese de Fluxos de Tesouraria"/>
      <sheetName val="01 AGO - 31 AGO"/>
      <sheetName val="Exh C"/>
      <sheetName val="Exh A"/>
      <sheetName val="Exh F"/>
      <sheetName val="Check-List"/>
      <sheetName val="Cover-p"/>
      <sheetName val="IRR"/>
      <sheetName val="Input"/>
      <sheetName val="Reference"/>
      <sheetName val="Verduras Merma"/>
      <sheetName val="MJV0299N"/>
      <sheetName val="US$_BS"/>
      <sheetName val="US$_P&amp;L"/>
      <sheetName val="cover_for_tax"/>
      <sheetName val="insurance_status"/>
      <sheetName val="gráficos_devolrecup"/>
      <sheetName val="pagamentos_nacionais"/>
      <sheetName val="gráficos_provrecup"/>
      <sheetName val="Fev_Son"/>
      <sheetName val="Sintese_de_Fluxos_de_Tesouraria"/>
      <sheetName val="01_AGO_-_31_AGO"/>
      <sheetName val="Exh_C"/>
      <sheetName val="Exh_A"/>
      <sheetName val="Exh_F"/>
      <sheetName val="US$_BS1"/>
      <sheetName val="US$_P&amp;L1"/>
      <sheetName val="cover_for_tax1"/>
      <sheetName val="insurance_status1"/>
      <sheetName val="gráficos_devolrecup1"/>
      <sheetName val="pagamentos_nacionais1"/>
      <sheetName val="gráficos_provrecup1"/>
      <sheetName val="Fev_Son1"/>
      <sheetName val="Sintese_de_Fluxos_de_Tesourari1"/>
      <sheetName val="Exh_C1"/>
      <sheetName val="Exh_A1"/>
      <sheetName val="Exh_F1"/>
      <sheetName val="01_AGO_-_31_AGO1"/>
      <sheetName val="Verduras_Merma"/>
      <sheetName val="REC"/>
      <sheetName val="ETR96-99"/>
      <sheetName val="Contents-p"/>
      <sheetName val="minority-p"/>
      <sheetName val="Retained earnings recon-p"/>
      <sheetName val="US$ BS-p"/>
      <sheetName val="US$ BS (v)"/>
      <sheetName val="US$ P&amp;L-p"/>
      <sheetName val="US$ P&amp;L- (v)"/>
      <sheetName val="BS-p"/>
      <sheetName val="P&amp;L-p"/>
      <sheetName val="CA-p"/>
      <sheetName val="CA-1-p"/>
      <sheetName val="Aging-p"/>
      <sheetName val="PP&amp;E-p"/>
      <sheetName val="CF-YTD-p"/>
      <sheetName val="Cash-LY-p"/>
      <sheetName val="Debt-p"/>
      <sheetName val="LT Debt-p"/>
      <sheetName val="Idle-p "/>
      <sheetName val="Debit Bal-p"/>
      <sheetName val="Other-p"/>
      <sheetName val="Other (v)"/>
      <sheetName val="Other 1-p"/>
      <sheetName val="Other 1 (v)"/>
      <sheetName val="Misc. Exp.-p"/>
      <sheetName val="Misc. Exp. (v)"/>
      <sheetName val="EY fees-p"/>
      <sheetName val="Tax Accts-p"/>
      <sheetName val="Capital-p"/>
      <sheetName val="Ratios-p"/>
      <sheetName val="ROI-p "/>
      <sheetName val="P&amp;L M"/>
      <sheetName val="ETR 2003 "/>
      <sheetName val="etr"/>
      <sheetName val="FX-p"/>
      <sheetName val="Graphs-p"/>
      <sheetName val="Addition-p"/>
      <sheetName val="AD"/>
      <sheetName val="Ex rate impact-p"/>
      <sheetName val="Company List-p"/>
      <sheetName val="E&amp;Y"/>
      <sheetName val="tax"/>
      <sheetName val="ADJ2003"/>
      <sheetName val="S-AP"/>
      <sheetName val="S-INV"/>
      <sheetName val="DC-INV"/>
      <sheetName val="S-SALES"/>
      <sheetName val="Aging-NJ"/>
      <sheetName val="Plan"/>
      <sheetName val="P"/>
      <sheetName val="Capital (2)"/>
      <sheetName val="ppe"/>
      <sheetName val="ETR 2003  (2)"/>
      <sheetName val="EIT"/>
      <sheetName val="PPE age "/>
      <sheetName val="Chart1"/>
      <sheetName val="B100996.XLS"/>
      <sheetName val="FLVENT09.XLS"/>
      <sheetName val="BASE12.XLS"/>
      <sheetName val="FACT"/>
      <sheetName val="Inventory Accrual PR"/>
      <sheetName val="master"/>
      <sheetName val="Index"/>
      <sheetName val="Lookups"/>
      <sheetName val="Bank card list"/>
      <sheetName val="Data"/>
      <sheetName val="Sheet2"/>
      <sheetName val="DEP"/>
      <sheetName val="Control"/>
      <sheetName val="Constants"/>
      <sheetName val="US$_BS2"/>
      <sheetName val="US$_P&amp;L2"/>
      <sheetName val="cover_for_tax2"/>
      <sheetName val="insurance_status2"/>
      <sheetName val="gráficos_devolrecup2"/>
      <sheetName val="pagamentos_nacionais2"/>
      <sheetName val="gráficos_provrecup2"/>
      <sheetName val="Fev_Son2"/>
      <sheetName val="Sintese_de_Fluxos_de_Tesourari2"/>
      <sheetName val="01_AGO_-_31_AGO2"/>
      <sheetName val="Exh_C2"/>
      <sheetName val="Exh_A2"/>
      <sheetName val="Exh_F2"/>
      <sheetName val="Verduras_Merma1"/>
      <sheetName val="Retained_earnings_recon-p"/>
      <sheetName val="US$_BS-p"/>
      <sheetName val="US$_BS_(v)"/>
      <sheetName val="US$_P&amp;L-p"/>
      <sheetName val="US$_P&amp;L-_(v)"/>
      <sheetName val="LT_Debt-p"/>
      <sheetName val="Idle-p_"/>
      <sheetName val="Debit_Bal-p"/>
      <sheetName val="Other_(v)"/>
      <sheetName val="Other_1-p"/>
      <sheetName val="Other_1_(v)"/>
      <sheetName val="Misc__Exp_-p"/>
      <sheetName val="Misc__Exp__(v)"/>
      <sheetName val="EY_fees-p"/>
      <sheetName val="Tax_Accts-p"/>
      <sheetName val="ROI-p_"/>
      <sheetName val="P&amp;L_M"/>
      <sheetName val="ETR_2003_"/>
      <sheetName val="Ex_rate_impact-p"/>
      <sheetName val="Company_List-p"/>
      <sheetName val="Capital_(2)"/>
      <sheetName val="ETR_2003__(2)"/>
      <sheetName val="PPE_age_"/>
      <sheetName val="B100996_XLS"/>
      <sheetName val="FLVENT09_XLS"/>
      <sheetName val="BASE12_XLS"/>
      <sheetName val="Inventory_Accrual_PR"/>
      <sheetName val="Bank_card_list"/>
      <sheetName val="US$_BS3"/>
      <sheetName val="US$_P&amp;L3"/>
      <sheetName val="cover_for_tax3"/>
      <sheetName val="insurance_status3"/>
      <sheetName val="gráficos_devolrecup3"/>
      <sheetName val="pagamentos_nacionais3"/>
      <sheetName val="gráficos_provrecup3"/>
      <sheetName val="Fev_Son3"/>
      <sheetName val="Sintese_de_Fluxos_de_Tesourari3"/>
      <sheetName val="Exh_C3"/>
      <sheetName val="Exh_A3"/>
      <sheetName val="Exh_F3"/>
      <sheetName val="01_AGO_-_31_AGO3"/>
      <sheetName val="Verduras_Merma2"/>
      <sheetName val="Retained_earnings_recon-p1"/>
      <sheetName val="US$_BS-p1"/>
      <sheetName val="US$_BS_(v)1"/>
      <sheetName val="US$_P&amp;L-p1"/>
      <sheetName val="US$_P&amp;L-_(v)1"/>
      <sheetName val="LT_Debt-p1"/>
      <sheetName val="Idle-p_1"/>
      <sheetName val="Debit_Bal-p1"/>
      <sheetName val="Other_(v)1"/>
      <sheetName val="Other_1-p1"/>
      <sheetName val="Other_1_(v)1"/>
      <sheetName val="Misc__Exp_-p1"/>
      <sheetName val="Misc__Exp__(v)1"/>
      <sheetName val="EY_fees-p1"/>
      <sheetName val="Tax_Accts-p1"/>
      <sheetName val="ROI-p_1"/>
      <sheetName val="P&amp;L_M1"/>
      <sheetName val="ETR_2003_1"/>
      <sheetName val="Ex_rate_impact-p1"/>
      <sheetName val="Company_List-p1"/>
      <sheetName val="Capital_(2)1"/>
      <sheetName val="ETR_2003__(2)1"/>
      <sheetName val="PPE_age_1"/>
      <sheetName val="B100996_XLS1"/>
      <sheetName val="FLVENT09_XLS1"/>
      <sheetName val="BASE12_XLS1"/>
      <sheetName val="Inventory_Accrual_PR1"/>
      <sheetName val="Bank_card_list1"/>
      <sheetName val="FY05"/>
      <sheetName val="07-6068"/>
      <sheetName val="40-2701"/>
      <sheetName val="MENU"/>
      <sheetName val="US$_BS4"/>
      <sheetName val="US$_P&amp;L4"/>
      <sheetName val="cover_for_tax4"/>
      <sheetName val="insurance_status4"/>
      <sheetName val="gráficos_devolrecup4"/>
      <sheetName val="pagamentos_nacionais4"/>
      <sheetName val="gráficos_provrecup4"/>
      <sheetName val="Fev_Son4"/>
      <sheetName val="Sintese_de_Fluxos_de_Tesourari4"/>
      <sheetName val="01_AGO_-_31_AGO4"/>
      <sheetName val="Exh_C4"/>
      <sheetName val="Exh_A4"/>
      <sheetName val="Exh_F4"/>
      <sheetName val="Verduras_Merma3"/>
      <sheetName val="Retained_earnings_recon-p2"/>
      <sheetName val="US$_BS-p2"/>
      <sheetName val="US$_BS_(v)2"/>
      <sheetName val="US$_P&amp;L-p2"/>
      <sheetName val="US$_P&amp;L-_(v)2"/>
      <sheetName val="LT_Debt-p2"/>
      <sheetName val="Idle-p_2"/>
      <sheetName val="Debit_Bal-p2"/>
      <sheetName val="Other_(v)2"/>
      <sheetName val="Other_1-p2"/>
      <sheetName val="Other_1_(v)2"/>
      <sheetName val="Misc__Exp_-p2"/>
      <sheetName val="Misc__Exp__(v)2"/>
      <sheetName val="EY_fees-p2"/>
      <sheetName val="Tax_Accts-p2"/>
      <sheetName val="ROI-p_2"/>
      <sheetName val="P&amp;L_M2"/>
      <sheetName val="ETR_2003_2"/>
      <sheetName val="Ex_rate_impact-p2"/>
      <sheetName val="Company_List-p2"/>
      <sheetName val="Capital_(2)2"/>
      <sheetName val="ETR_2003__(2)2"/>
      <sheetName val="PPE_age_2"/>
      <sheetName val="B100996_XLS2"/>
      <sheetName val="FLVENT09_XLS2"/>
      <sheetName val="BASE12_XLS2"/>
      <sheetName val="Inventory_Accrual_PR2"/>
      <sheetName val="Bank_card_lis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LJAN"/>
      <sheetName val="CONTENT.XLS"/>
      <sheetName val="Cover-p"/>
      <sheetName val="TB"/>
      <sheetName val="Criterios"/>
      <sheetName val="Consol"/>
      <sheetName val="OHReal(Cliente)"/>
      <sheetName val="BP"/>
      <sheetName val="TESTE"/>
      <sheetName val="E1.7"/>
      <sheetName val="Assumptions"/>
      <sheetName val="Factor_sheet"/>
      <sheetName val="DPR 31st march"/>
      <sheetName val="CONTENT_XLS"/>
      <sheetName val="DPR_31st_march"/>
      <sheetName val="Apparel"/>
      <sheetName val="Bodega"/>
      <sheetName val="CCA"/>
      <sheetName val="CashNCarry"/>
      <sheetName val="Membership"/>
      <sheetName val="SoftDiscount"/>
      <sheetName val="A0744339"/>
      <sheetName val="Admin"/>
      <sheetName val="PARM"/>
      <sheetName val="Annexure IA"/>
      <sheetName val="CONTENT_XLS1"/>
      <sheetName val="E1_7"/>
      <sheetName val="DPR_31st_march1"/>
      <sheetName val="Annexure_IA"/>
      <sheetName val="DIC '01"/>
      <sheetName val="Hoja1"/>
      <sheetName val="JAN_BOD"/>
      <sheetName val="p-5"/>
      <sheetName val="p-6"/>
      <sheetName val="p-7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Balance Sheet"/>
      <sheetName val="factor sheet"/>
      <sheetName val="factors"/>
      <sheetName val="Balance_Sheet"/>
      <sheetName val="PREVCINE"/>
      <sheetName val="jorge"/>
      <sheetName val="Consulta_Set_"/>
      <sheetName val="Proj_Summary_(US$)"/>
      <sheetName val="DatabyDep"/>
      <sheetName val="DatabyDepTrend"/>
      <sheetName val="DataCompl"/>
      <sheetName val="BASE_OPERACION"/>
      <sheetName val="BASE_STAFF"/>
      <sheetName val="BASE_P&amp;L"/>
      <sheetName val="Input"/>
      <sheetName val="Cal-sup"/>
      <sheetName val="Canibalismo"/>
      <sheetName val="IRR"/>
      <sheetName val="Comparables_real"/>
      <sheetName val="Comparables_$"/>
      <sheetName val="Tipo_de_cambios"/>
      <sheetName val="Presupuesto_Anual"/>
      <sheetName val="VP_comercial"/>
      <sheetName val="Supporting_Schedule"/>
      <sheetName val="Parameters"/>
      <sheetName val="FORMA_NUEVA_(2)"/>
      <sheetName val="FLOWS_(usd)"/>
      <sheetName val="Hoja2"/>
      <sheetName val="Base_total_moneda_$"/>
      <sheetName val="InputVariables"/>
      <sheetName val="Ventas_proy_2012"/>
      <sheetName val="ALC-10"/>
      <sheetName val="ALNC-11"/>
      <sheetName val="Cadena_Palí"/>
      <sheetName val="cover"/>
      <sheetName val="Incluye_Wr_Off"/>
      <sheetName val="FX-17"/>
      <sheetName val="Misc_Income-14"/>
      <sheetName val="NCA-9"/>
      <sheetName val="NSOI-18"/>
      <sheetName val="TC"/>
      <sheetName val="Other_Exp_-13"/>
      <sheetName val="P&amp;L-3"/>
      <sheetName val="US$_BS-2"/>
      <sheetName val="US$_P&amp;L-1"/>
      <sheetName val="China P&amp;L"/>
      <sheetName val="Contents"/>
      <sheetName val="T 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CUMULADA"/>
      <sheetName val="DICIEMBRE"/>
      <sheetName val="NOVIEMBRE"/>
      <sheetName val="OCTUBRE"/>
      <sheetName val="SEPTIEMBRE"/>
      <sheetName val="AGOSTO"/>
      <sheetName val="JULIO"/>
      <sheetName val="JUNIO"/>
      <sheetName val="MAYO"/>
      <sheetName val="ABRIL"/>
      <sheetName val="MARZO"/>
      <sheetName val="FEBRERO"/>
      <sheetName val="EN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>
        <row r="4">
          <cell r="B4" t="str">
            <v>RUN ON 02/03/06 AT 18:24:38</v>
          </cell>
          <cell r="E4" t="str">
            <v>REPORT NO.</v>
          </cell>
          <cell r="F4" t="str">
            <v>FI312101MX</v>
          </cell>
        </row>
        <row r="5">
          <cell r="B5" t="str">
            <v>FOR  PERIOD ENDING 01/31/06</v>
          </cell>
          <cell r="E5" t="str">
            <v>PAGE-NO.</v>
          </cell>
          <cell r="F5">
            <v>143</v>
          </cell>
        </row>
        <row r="6">
          <cell r="B6" t="str">
            <v>BALA</v>
          </cell>
          <cell r="C6" t="str">
            <v>NZA DE COMPROBACION</v>
          </cell>
        </row>
        <row r="7">
          <cell r="B7" t="str">
            <v>OPERADORA W</v>
          </cell>
          <cell r="C7" t="str">
            <v>AL-MART, S. DE R.L.</v>
          </cell>
          <cell r="D7" t="str">
            <v>DE C.V.</v>
          </cell>
        </row>
        <row r="8">
          <cell r="C8" t="str">
            <v>OWM-011023-AWA</v>
          </cell>
        </row>
        <row r="9">
          <cell r="B9" t="str">
            <v>NEXTENGO NO 78 COL. SANT</v>
          </cell>
          <cell r="C9" t="str">
            <v>A CRUZ ACAYUCAN, ME</v>
          </cell>
          <cell r="D9" t="str">
            <v>XICO D.F., C.P.02770</v>
          </cell>
        </row>
        <row r="10">
          <cell r="B10" t="str">
            <v>AL 31 DE  ENE</v>
          </cell>
          <cell r="C10" t="str">
            <v>RO    DE 2006,PESOS</v>
          </cell>
          <cell r="D10" t="str">
            <v>MEXICANOS.</v>
          </cell>
        </row>
        <row r="11">
          <cell r="C11" t="str">
            <v>COMPANIA</v>
          </cell>
        </row>
        <row r="12">
          <cell r="A12" t="str">
            <v>COMPANY COD</v>
          </cell>
          <cell r="B12" t="str">
            <v>E  OWM</v>
          </cell>
          <cell r="F12" t="str">
            <v>FIME312</v>
          </cell>
        </row>
        <row r="14">
          <cell r="A14" t="str">
            <v>___________</v>
          </cell>
          <cell r="B14" t="str">
            <v>________________________________________________________</v>
          </cell>
          <cell r="C14" t="str">
            <v>___________________</v>
          </cell>
          <cell r="D14" t="str">
            <v>_____________________</v>
          </cell>
          <cell r="E14" t="str">
            <v>________________________</v>
          </cell>
          <cell r="F14" t="str">
            <v>____________________</v>
          </cell>
        </row>
        <row r="15">
          <cell r="A15" t="str">
            <v>NUMERO DE</v>
          </cell>
          <cell r="D15" t="str">
            <v>SALDO</v>
          </cell>
          <cell r="E15" t="str">
            <v>SALDO</v>
          </cell>
          <cell r="F15" t="str">
            <v>SALDO</v>
          </cell>
        </row>
        <row r="16">
          <cell r="A16" t="str">
            <v>CUENTA</v>
          </cell>
          <cell r="B16" t="str">
            <v>DESCRIPCION                       COD</v>
          </cell>
          <cell r="C16" t="str">
            <v>IGO DE LINEA</v>
          </cell>
          <cell r="D16" t="str">
            <v>INICIAL</v>
          </cell>
          <cell r="E16" t="str">
            <v>MENSUAL</v>
          </cell>
          <cell r="F16" t="str">
            <v>ACUMULADO</v>
          </cell>
        </row>
        <row r="17">
          <cell r="A17" t="str">
            <v>___________</v>
          </cell>
          <cell r="B17" t="str">
            <v>________________________________________________________</v>
          </cell>
          <cell r="C17" t="str">
            <v>___________________</v>
          </cell>
          <cell r="D17" t="str">
            <v>_____________________</v>
          </cell>
          <cell r="E17" t="str">
            <v>________________________</v>
          </cell>
          <cell r="F17" t="str">
            <v>____________________</v>
          </cell>
        </row>
        <row r="18">
          <cell r="A18">
            <v>101</v>
          </cell>
          <cell r="B18" t="str">
            <v>BANCOS MON NAL</v>
          </cell>
          <cell r="C18">
            <v>71007</v>
          </cell>
          <cell r="D18">
            <v>-3832658.9</v>
          </cell>
          <cell r="E18">
            <v>4715990.9400000004</v>
          </cell>
          <cell r="F18">
            <v>883332.04</v>
          </cell>
        </row>
        <row r="19">
          <cell r="A19">
            <v>104</v>
          </cell>
          <cell r="B19" t="str">
            <v>CHEQUES EN VENTANILLA BANCOS</v>
          </cell>
          <cell r="C19">
            <v>71007</v>
          </cell>
          <cell r="D19">
            <v>2204722.65</v>
          </cell>
          <cell r="E19">
            <v>-1177240.76</v>
          </cell>
          <cell r="F19">
            <v>1027481.89</v>
          </cell>
        </row>
        <row r="20">
          <cell r="A20">
            <v>106</v>
          </cell>
          <cell r="B20" t="str">
            <v>BANCOS MON NAL</v>
          </cell>
          <cell r="C20">
            <v>71007</v>
          </cell>
          <cell r="D20">
            <v>-5445131.1900000004</v>
          </cell>
          <cell r="E20">
            <v>112485.77</v>
          </cell>
          <cell r="F20">
            <v>-5332645.42</v>
          </cell>
        </row>
        <row r="21">
          <cell r="A21">
            <v>108</v>
          </cell>
          <cell r="B21" t="str">
            <v>BANCOS MON NAL</v>
          </cell>
          <cell r="C21">
            <v>71007</v>
          </cell>
          <cell r="D21">
            <v>10469.540000000001</v>
          </cell>
          <cell r="E21">
            <v>-2599.92</v>
          </cell>
          <cell r="F21">
            <v>7869.62</v>
          </cell>
        </row>
        <row r="22">
          <cell r="A22">
            <v>109</v>
          </cell>
          <cell r="B22" t="str">
            <v>BANCOS MON NAL</v>
          </cell>
          <cell r="C22">
            <v>71007</v>
          </cell>
          <cell r="D22">
            <v>42435.5</v>
          </cell>
          <cell r="E22">
            <v>-17435.5</v>
          </cell>
          <cell r="F22">
            <v>25000</v>
          </cell>
        </row>
        <row r="23">
          <cell r="A23">
            <v>112</v>
          </cell>
          <cell r="B23" t="str">
            <v>BANCOS MON NAL</v>
          </cell>
          <cell r="C23">
            <v>71007</v>
          </cell>
          <cell r="D23">
            <v>42435.5</v>
          </cell>
          <cell r="E23">
            <v>-17435.5</v>
          </cell>
          <cell r="F23">
            <v>25000</v>
          </cell>
        </row>
        <row r="24">
          <cell r="A24">
            <v>115</v>
          </cell>
          <cell r="B24" t="str">
            <v>DIFERENCIAS A CARGO INFONAVIT</v>
          </cell>
          <cell r="C24">
            <v>71010</v>
          </cell>
          <cell r="D24">
            <v>634883.06000000006</v>
          </cell>
          <cell r="E24">
            <v>-172669.42</v>
          </cell>
          <cell r="F24">
            <v>462213.64</v>
          </cell>
        </row>
        <row r="25">
          <cell r="A25">
            <v>119</v>
          </cell>
          <cell r="B25" t="str">
            <v>CHEQUESYPAGARES MAL ACEPTADOS</v>
          </cell>
          <cell r="C25">
            <v>71010</v>
          </cell>
          <cell r="D25">
            <v>50699.94</v>
          </cell>
          <cell r="E25">
            <v>-6946.19</v>
          </cell>
          <cell r="F25">
            <v>43753.75</v>
          </cell>
        </row>
        <row r="26">
          <cell r="A26">
            <v>121</v>
          </cell>
          <cell r="B26" t="str">
            <v>INVERSION CENTRALIZADA</v>
          </cell>
          <cell r="C26">
            <v>71007</v>
          </cell>
          <cell r="D26">
            <v>2189811442.5300002</v>
          </cell>
          <cell r="E26">
            <v>-315749110.62</v>
          </cell>
          <cell r="F26">
            <v>1874062331.9100001</v>
          </cell>
        </row>
        <row r="27">
          <cell r="A27">
            <v>124</v>
          </cell>
          <cell r="B27" t="str">
            <v>GASTOS A COMPROBAR</v>
          </cell>
          <cell r="C27">
            <v>71010</v>
          </cell>
          <cell r="D27">
            <v>2483041.61</v>
          </cell>
          <cell r="E27">
            <v>-1132887.54</v>
          </cell>
          <cell r="F27">
            <v>1350154.07</v>
          </cell>
        </row>
        <row r="28">
          <cell r="A28">
            <v>125</v>
          </cell>
          <cell r="B28" t="str">
            <v>OTRAS CUENTAS POR COBRAR</v>
          </cell>
          <cell r="C28">
            <v>71010</v>
          </cell>
          <cell r="D28">
            <v>25641.58</v>
          </cell>
          <cell r="E28">
            <v>-25641.58</v>
          </cell>
          <cell r="F28">
            <v>0</v>
          </cell>
        </row>
        <row r="29">
          <cell r="A29">
            <v>127</v>
          </cell>
          <cell r="B29" t="str">
            <v>RECLAMACIONES SINIESTROS</v>
          </cell>
          <cell r="C29">
            <v>71010</v>
          </cell>
          <cell r="D29">
            <v>19424.5</v>
          </cell>
          <cell r="E29">
            <v>0</v>
          </cell>
          <cell r="F29">
            <v>19424.5</v>
          </cell>
        </row>
        <row r="30">
          <cell r="A30">
            <v>130</v>
          </cell>
          <cell r="B30" t="str">
            <v>INVENTARIO FINAL</v>
          </cell>
          <cell r="C30">
            <v>7102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46</v>
          </cell>
          <cell r="B31" t="str">
            <v>DEUDORES DE ACTIVO FIJO</v>
          </cell>
          <cell r="C31">
            <v>71010</v>
          </cell>
          <cell r="D31">
            <v>0</v>
          </cell>
          <cell r="E31">
            <v>3450</v>
          </cell>
          <cell r="F31">
            <v>3450</v>
          </cell>
        </row>
        <row r="32">
          <cell r="A32">
            <v>148</v>
          </cell>
          <cell r="B32" t="str">
            <v>CONTROL BANCARIO</v>
          </cell>
          <cell r="C32">
            <v>71007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52</v>
          </cell>
          <cell r="B33" t="str">
            <v>DEUDORES DIVERSOS EMPLEADOS</v>
          </cell>
          <cell r="C33">
            <v>71010</v>
          </cell>
          <cell r="D33">
            <v>56368.31</v>
          </cell>
          <cell r="E33">
            <v>75317.05</v>
          </cell>
          <cell r="F33">
            <v>131685.35999999999</v>
          </cell>
        </row>
        <row r="34">
          <cell r="A34">
            <v>153</v>
          </cell>
          <cell r="B34" t="str">
            <v>FINIQUITO POR COBRAR</v>
          </cell>
          <cell r="C34">
            <v>71010</v>
          </cell>
          <cell r="D34">
            <v>911730.73</v>
          </cell>
          <cell r="E34">
            <v>-169992.53</v>
          </cell>
          <cell r="F34">
            <v>741738.2</v>
          </cell>
        </row>
        <row r="35">
          <cell r="A35">
            <v>159</v>
          </cell>
          <cell r="B35" t="str">
            <v>RECETAS MEDICAS</v>
          </cell>
          <cell r="C35">
            <v>71010</v>
          </cell>
          <cell r="D35">
            <v>0</v>
          </cell>
          <cell r="E35">
            <v>2095.52</v>
          </cell>
          <cell r="F35">
            <v>2095.52</v>
          </cell>
        </row>
        <row r="36">
          <cell r="A36">
            <v>163</v>
          </cell>
          <cell r="B36" t="str">
            <v>FALTANTES CAJERAS-CLUB</v>
          </cell>
          <cell r="C36">
            <v>71010</v>
          </cell>
          <cell r="D36">
            <v>2156759.9300000002</v>
          </cell>
          <cell r="E36">
            <v>458037.48</v>
          </cell>
          <cell r="F36">
            <v>2614797.41</v>
          </cell>
        </row>
        <row r="37">
          <cell r="A37">
            <v>167</v>
          </cell>
          <cell r="B37" t="str">
            <v>SAW CTA CTE POR COBRAR CONS INT</v>
          </cell>
          <cell r="C37">
            <v>71031</v>
          </cell>
          <cell r="D37">
            <v>0</v>
          </cell>
          <cell r="E37">
            <v>28104.57</v>
          </cell>
          <cell r="F37">
            <v>28104.57</v>
          </cell>
        </row>
        <row r="38">
          <cell r="A38">
            <v>169</v>
          </cell>
          <cell r="B38" t="str">
            <v>RVI CTA CTE POR COBRAR CONS INT</v>
          </cell>
          <cell r="C38">
            <v>71031</v>
          </cell>
          <cell r="D38">
            <v>761</v>
          </cell>
          <cell r="E38">
            <v>17230.939999999999</v>
          </cell>
          <cell r="F38">
            <v>17991.939999999999</v>
          </cell>
        </row>
        <row r="39">
          <cell r="A39">
            <v>172</v>
          </cell>
          <cell r="B39" t="str">
            <v>OVI CTA CTE POR COBRAR CONS INT</v>
          </cell>
          <cell r="C39">
            <v>71031</v>
          </cell>
          <cell r="D39">
            <v>0</v>
          </cell>
          <cell r="E39">
            <v>6.9</v>
          </cell>
          <cell r="F39">
            <v>6.9</v>
          </cell>
        </row>
        <row r="40">
          <cell r="A40">
            <v>190</v>
          </cell>
          <cell r="B40" t="str">
            <v>SAW CTA CTE POR COBRAR PERSONAL</v>
          </cell>
          <cell r="C40">
            <v>71031</v>
          </cell>
          <cell r="D40">
            <v>371160.3</v>
          </cell>
          <cell r="E40">
            <v>-363737.09</v>
          </cell>
          <cell r="F40">
            <v>7423.21</v>
          </cell>
        </row>
        <row r="41">
          <cell r="A41">
            <v>192</v>
          </cell>
          <cell r="B41" t="str">
            <v>G INMOB CTA CTE X COB CONS INT</v>
          </cell>
          <cell r="C41">
            <v>71031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194</v>
          </cell>
          <cell r="B42" t="str">
            <v>NWM PROV CUENTA POR COBRAR</v>
          </cell>
          <cell r="C42">
            <v>71031</v>
          </cell>
          <cell r="D42">
            <v>0</v>
          </cell>
          <cell r="E42">
            <v>70243000</v>
          </cell>
          <cell r="F42">
            <v>70243000</v>
          </cell>
        </row>
        <row r="43">
          <cell r="A43">
            <v>212</v>
          </cell>
          <cell r="B43" t="str">
            <v>I/C WAL*MART STORES X COBRAR</v>
          </cell>
          <cell r="C43">
            <v>71031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219</v>
          </cell>
          <cell r="B44" t="str">
            <v>NWM CTA CTE POR COBRAR CONS INT</v>
          </cell>
          <cell r="C44">
            <v>71031</v>
          </cell>
          <cell r="D44">
            <v>69343727.450000003</v>
          </cell>
          <cell r="E44">
            <v>-69102332</v>
          </cell>
          <cell r="F44">
            <v>241395.45</v>
          </cell>
        </row>
        <row r="45">
          <cell r="A45">
            <v>244</v>
          </cell>
          <cell r="B45" t="str">
            <v>ACT EQUIPO DE TRANSPORTE</v>
          </cell>
          <cell r="C45">
            <v>74040</v>
          </cell>
          <cell r="D45">
            <v>7851819.3899999997</v>
          </cell>
          <cell r="E45">
            <v>178160.78</v>
          </cell>
          <cell r="F45">
            <v>8029980.1699999999</v>
          </cell>
        </row>
        <row r="46">
          <cell r="A46">
            <v>252</v>
          </cell>
          <cell r="B46" t="str">
            <v>EQUIPO DE TRANSPORTE</v>
          </cell>
          <cell r="C46">
            <v>74040</v>
          </cell>
          <cell r="D46">
            <v>118503740.42</v>
          </cell>
          <cell r="E46">
            <v>1375170.07</v>
          </cell>
          <cell r="F46">
            <v>119878910.48999999</v>
          </cell>
        </row>
        <row r="47">
          <cell r="A47">
            <v>282</v>
          </cell>
          <cell r="B47" t="str">
            <v>RVI CTA CTE POR COBRAR PERSONAL</v>
          </cell>
          <cell r="C47">
            <v>71031</v>
          </cell>
          <cell r="D47">
            <v>20383.13</v>
          </cell>
          <cell r="E47">
            <v>-9732.5499999999993</v>
          </cell>
          <cell r="F47">
            <v>10650.58</v>
          </cell>
        </row>
        <row r="48">
          <cell r="A48">
            <v>296</v>
          </cell>
          <cell r="B48" t="str">
            <v>IVA ACREDITABLE ACTIVO FIJO TASA 15%</v>
          </cell>
          <cell r="C48">
            <v>71010</v>
          </cell>
          <cell r="D48">
            <v>6001510.6399999997</v>
          </cell>
          <cell r="E48">
            <v>-5780338.79</v>
          </cell>
          <cell r="F48">
            <v>221171.85</v>
          </cell>
        </row>
        <row r="49">
          <cell r="A49">
            <v>412</v>
          </cell>
          <cell r="B49" t="str">
            <v>CUOTAS Y SERV. PAG. X ANTICIPADO</v>
          </cell>
          <cell r="C49">
            <v>71035</v>
          </cell>
          <cell r="D49">
            <v>326409.39</v>
          </cell>
          <cell r="E49">
            <v>925315.77</v>
          </cell>
          <cell r="F49">
            <v>1251725.1599999999</v>
          </cell>
        </row>
        <row r="50">
          <cell r="A50">
            <v>421</v>
          </cell>
          <cell r="B50" t="str">
            <v>PAGOS ANTICIP. GTOS MEDICOS</v>
          </cell>
          <cell r="C50">
            <v>71035</v>
          </cell>
          <cell r="D50">
            <v>25790164.010000002</v>
          </cell>
          <cell r="E50">
            <v>-1345472.87</v>
          </cell>
          <cell r="F50">
            <v>24444691.140000001</v>
          </cell>
        </row>
        <row r="51">
          <cell r="A51">
            <v>425</v>
          </cell>
          <cell r="B51" t="str">
            <v>ISR A FAVOR (EJERC ANT)</v>
          </cell>
          <cell r="C51">
            <v>71010</v>
          </cell>
          <cell r="D51">
            <v>5312988</v>
          </cell>
          <cell r="E51">
            <v>0</v>
          </cell>
          <cell r="F51">
            <v>5312988</v>
          </cell>
        </row>
        <row r="52">
          <cell r="A52">
            <v>427</v>
          </cell>
          <cell r="B52" t="str">
            <v>RECLAMACION DE SEGURO SOCIAL</v>
          </cell>
          <cell r="C52">
            <v>71010</v>
          </cell>
          <cell r="D52">
            <v>367421.3</v>
          </cell>
          <cell r="E52">
            <v>0</v>
          </cell>
          <cell r="F52">
            <v>367421.3</v>
          </cell>
        </row>
        <row r="53">
          <cell r="A53">
            <v>430</v>
          </cell>
          <cell r="B53" t="str">
            <v>ANTICIPO DE SEGUROS Y FIANZAS</v>
          </cell>
          <cell r="C53">
            <v>71035</v>
          </cell>
          <cell r="D53">
            <v>0.01</v>
          </cell>
          <cell r="E53">
            <v>1</v>
          </cell>
          <cell r="F53">
            <v>1.01</v>
          </cell>
        </row>
        <row r="54">
          <cell r="A54">
            <v>432</v>
          </cell>
          <cell r="B54" t="str">
            <v>GASTOS PREOPERATIVOS</v>
          </cell>
          <cell r="C54">
            <v>71035</v>
          </cell>
          <cell r="D54">
            <v>-5653846.1900000004</v>
          </cell>
          <cell r="E54">
            <v>-6674837.1699999999</v>
          </cell>
          <cell r="F54">
            <v>-12328683.359999999</v>
          </cell>
        </row>
        <row r="55">
          <cell r="A55">
            <v>441</v>
          </cell>
          <cell r="B55" t="str">
            <v>IVA ACREDITABLE DE RENTAS</v>
          </cell>
          <cell r="C55">
            <v>71010</v>
          </cell>
          <cell r="D55">
            <v>10698.55</v>
          </cell>
          <cell r="E55">
            <v>-3956.51</v>
          </cell>
          <cell r="F55">
            <v>6742.04</v>
          </cell>
        </row>
        <row r="56">
          <cell r="A56">
            <v>442</v>
          </cell>
          <cell r="B56" t="str">
            <v>PRIMA DE ANTIGUEDAD X COBRAR AL FIDERCOMISO</v>
          </cell>
          <cell r="C56">
            <v>71010</v>
          </cell>
          <cell r="D56">
            <v>869352.06</v>
          </cell>
          <cell r="E56">
            <v>-128028.22</v>
          </cell>
          <cell r="F56">
            <v>741323.84</v>
          </cell>
        </row>
        <row r="57">
          <cell r="A57">
            <v>443</v>
          </cell>
          <cell r="B57" t="str">
            <v>IVA POR ACRED CONS INT T 15%</v>
          </cell>
          <cell r="C57">
            <v>71010</v>
          </cell>
          <cell r="D57">
            <v>1191744.54</v>
          </cell>
          <cell r="E57">
            <v>-527330.13</v>
          </cell>
          <cell r="F57">
            <v>664414.41</v>
          </cell>
        </row>
        <row r="58">
          <cell r="A58">
            <v>445</v>
          </cell>
          <cell r="B58" t="str">
            <v>IVA POR ACRED NO IDENTIFICABLE</v>
          </cell>
          <cell r="C58">
            <v>7101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447</v>
          </cell>
          <cell r="B59" t="str">
            <v>IVA POR ACRED ACTIVO FIJO TASA 15%</v>
          </cell>
          <cell r="C59">
            <v>71010</v>
          </cell>
          <cell r="D59">
            <v>28922.15</v>
          </cell>
          <cell r="E59">
            <v>456626.1</v>
          </cell>
          <cell r="F59">
            <v>485548.25</v>
          </cell>
        </row>
        <row r="60">
          <cell r="A60">
            <v>450</v>
          </cell>
          <cell r="B60" t="str">
            <v>IVA VIRTUAL DE PAGOS AL EXT.</v>
          </cell>
          <cell r="C60">
            <v>71010</v>
          </cell>
          <cell r="D60">
            <v>92994.7</v>
          </cell>
          <cell r="E60">
            <v>-92994.7</v>
          </cell>
          <cell r="F60">
            <v>0</v>
          </cell>
        </row>
        <row r="61">
          <cell r="A61">
            <v>451</v>
          </cell>
          <cell r="B61" t="str">
            <v>APLICACION IVA ACREDITABLE</v>
          </cell>
          <cell r="C61">
            <v>71010</v>
          </cell>
          <cell r="D61">
            <v>-39290004.979999997</v>
          </cell>
          <cell r="E61">
            <v>39290004.979999997</v>
          </cell>
          <cell r="F61">
            <v>0</v>
          </cell>
        </row>
        <row r="62">
          <cell r="A62">
            <v>483</v>
          </cell>
          <cell r="B62" t="str">
            <v>IVA POR ACREDITAR  DE RENTAS</v>
          </cell>
          <cell r="C62">
            <v>71010</v>
          </cell>
          <cell r="D62">
            <v>6742.04</v>
          </cell>
          <cell r="E62">
            <v>-6742.04</v>
          </cell>
          <cell r="F62">
            <v>0</v>
          </cell>
        </row>
        <row r="63">
          <cell r="A63">
            <v>499</v>
          </cell>
          <cell r="B63" t="str">
            <v>VENTA A CREDITOR DE MEMBRESIAS A EMPLEADOS</v>
          </cell>
          <cell r="C63">
            <v>7101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80</v>
          </cell>
          <cell r="B64" t="str">
            <v>CREDITO AL SALARIO</v>
          </cell>
          <cell r="C64">
            <v>81025</v>
          </cell>
          <cell r="D64">
            <v>17851790.579999998</v>
          </cell>
          <cell r="E64">
            <v>2660092.56</v>
          </cell>
          <cell r="F64">
            <v>20511883.140000001</v>
          </cell>
        </row>
        <row r="65">
          <cell r="A65">
            <v>1234</v>
          </cell>
          <cell r="B65" t="str">
            <v>IVA POR ACRED CONS INT T 10%</v>
          </cell>
          <cell r="C65">
            <v>71010</v>
          </cell>
          <cell r="D65">
            <v>72665.289999999994</v>
          </cell>
          <cell r="E65">
            <v>-4853.5600000000004</v>
          </cell>
          <cell r="F65">
            <v>67811.73</v>
          </cell>
        </row>
        <row r="66">
          <cell r="A66">
            <v>1235</v>
          </cell>
          <cell r="B66" t="str">
            <v>IVA ACREDITABLE CONS INT T 15%</v>
          </cell>
          <cell r="C66">
            <v>71010</v>
          </cell>
          <cell r="D66">
            <v>36498088.93</v>
          </cell>
          <cell r="E66">
            <v>-34512347.829999998</v>
          </cell>
          <cell r="F66">
            <v>1985741.1</v>
          </cell>
        </row>
        <row r="67">
          <cell r="A67">
            <v>1238</v>
          </cell>
          <cell r="B67" t="str">
            <v>IVA ACREDITABLE CONS INT T 10%</v>
          </cell>
          <cell r="C67">
            <v>71010</v>
          </cell>
          <cell r="D67">
            <v>615271.44999999995</v>
          </cell>
          <cell r="E67">
            <v>-577660.68999999994</v>
          </cell>
          <cell r="F67">
            <v>37610.76</v>
          </cell>
        </row>
        <row r="68">
          <cell r="A68">
            <v>1262</v>
          </cell>
          <cell r="B68" t="str">
            <v>IVA ACREDITABLE OTROS GASTOS</v>
          </cell>
          <cell r="C68">
            <v>71010</v>
          </cell>
          <cell r="D68">
            <v>3774510</v>
          </cell>
          <cell r="E68">
            <v>-3394560</v>
          </cell>
          <cell r="F68">
            <v>379950</v>
          </cell>
        </row>
        <row r="69">
          <cell r="A69">
            <v>1900</v>
          </cell>
          <cell r="B69" t="str">
            <v>SEGUROS Y FIANZAS</v>
          </cell>
          <cell r="C69">
            <v>52045</v>
          </cell>
          <cell r="D69">
            <v>2.11</v>
          </cell>
          <cell r="E69">
            <v>42.72</v>
          </cell>
          <cell r="F69">
            <v>44.83</v>
          </cell>
        </row>
        <row r="70">
          <cell r="A70">
            <v>1903</v>
          </cell>
          <cell r="B70" t="str">
            <v>SDOS. CATEG. "A" SUBGTS.</v>
          </cell>
          <cell r="C70">
            <v>52005</v>
          </cell>
          <cell r="D70">
            <v>216609.97</v>
          </cell>
          <cell r="E70">
            <v>125249.8</v>
          </cell>
          <cell r="F70">
            <v>341859.77</v>
          </cell>
        </row>
        <row r="71">
          <cell r="A71">
            <v>1907</v>
          </cell>
          <cell r="B71" t="str">
            <v>SUBSIDIOS POR INCAPACIDADES</v>
          </cell>
          <cell r="C71">
            <v>52010</v>
          </cell>
          <cell r="D71">
            <v>336.91</v>
          </cell>
          <cell r="E71">
            <v>1228.27</v>
          </cell>
          <cell r="F71">
            <v>1565.18</v>
          </cell>
        </row>
        <row r="72">
          <cell r="A72">
            <v>1908</v>
          </cell>
          <cell r="B72" t="str">
            <v>VACACIONES, PRIMA VACACIONAL</v>
          </cell>
          <cell r="C72">
            <v>52010</v>
          </cell>
          <cell r="D72">
            <v>63075.040000000001</v>
          </cell>
          <cell r="E72">
            <v>15137.85</v>
          </cell>
          <cell r="F72">
            <v>78212.89</v>
          </cell>
        </row>
        <row r="73">
          <cell r="A73">
            <v>1909</v>
          </cell>
          <cell r="B73" t="str">
            <v>TIEMPO EXTRA</v>
          </cell>
          <cell r="C73">
            <v>52011</v>
          </cell>
          <cell r="D73">
            <v>31793.19</v>
          </cell>
          <cell r="E73">
            <v>95497.83</v>
          </cell>
          <cell r="F73">
            <v>127291.02</v>
          </cell>
        </row>
        <row r="74">
          <cell r="A74">
            <v>1910</v>
          </cell>
          <cell r="B74" t="str">
            <v>SUELDOS CATEGORIA "E" GEREN</v>
          </cell>
          <cell r="C74">
            <v>52004</v>
          </cell>
          <cell r="D74">
            <v>51099.96</v>
          </cell>
          <cell r="E74">
            <v>126901.05</v>
          </cell>
          <cell r="F74">
            <v>178001.01</v>
          </cell>
        </row>
        <row r="75">
          <cell r="A75">
            <v>1911</v>
          </cell>
          <cell r="B75" t="str">
            <v>SUELDOS CATEGORIA "L"</v>
          </cell>
          <cell r="C75">
            <v>52008</v>
          </cell>
          <cell r="D75">
            <v>2968822.2</v>
          </cell>
          <cell r="E75">
            <v>3496892.54</v>
          </cell>
          <cell r="F75">
            <v>6465714.7400000002</v>
          </cell>
        </row>
        <row r="76">
          <cell r="A76">
            <v>1913</v>
          </cell>
          <cell r="B76" t="str">
            <v>MATERIALESS PARA USO DE OFICINA</v>
          </cell>
          <cell r="C76">
            <v>52020</v>
          </cell>
          <cell r="D76">
            <v>1618.44</v>
          </cell>
          <cell r="E76">
            <v>172.17</v>
          </cell>
          <cell r="F76">
            <v>1790.61</v>
          </cell>
        </row>
        <row r="77">
          <cell r="A77">
            <v>1917</v>
          </cell>
          <cell r="B77" t="str">
            <v>GASTOS VIAJE</v>
          </cell>
          <cell r="C77">
            <v>52028</v>
          </cell>
          <cell r="D77">
            <v>481791.5</v>
          </cell>
          <cell r="E77">
            <v>930057</v>
          </cell>
          <cell r="F77">
            <v>1411848.5</v>
          </cell>
        </row>
        <row r="78">
          <cell r="A78">
            <v>1919</v>
          </cell>
          <cell r="B78" t="str">
            <v>GASTOS DE TRASPORTE Y/O PA</v>
          </cell>
          <cell r="C78">
            <v>52028</v>
          </cell>
          <cell r="D78">
            <v>140019.54</v>
          </cell>
          <cell r="E78">
            <v>111147.78</v>
          </cell>
          <cell r="F78">
            <v>251167.32</v>
          </cell>
        </row>
        <row r="79">
          <cell r="A79">
            <v>1920</v>
          </cell>
          <cell r="B79" t="str">
            <v>CUOTAS Y SUSCRIPCIONES</v>
          </cell>
          <cell r="C79">
            <v>52032</v>
          </cell>
          <cell r="D79">
            <v>50781.9</v>
          </cell>
          <cell r="E79">
            <v>0</v>
          </cell>
          <cell r="F79">
            <v>50781.9</v>
          </cell>
        </row>
        <row r="80">
          <cell r="A80">
            <v>1921</v>
          </cell>
          <cell r="B80" t="str">
            <v>GASTOS MISCELANEOS</v>
          </cell>
          <cell r="C80">
            <v>52036</v>
          </cell>
          <cell r="D80">
            <v>83710.53</v>
          </cell>
          <cell r="E80">
            <v>17964.95</v>
          </cell>
          <cell r="F80">
            <v>101675.48</v>
          </cell>
        </row>
        <row r="81">
          <cell r="A81">
            <v>1923</v>
          </cell>
          <cell r="B81" t="str">
            <v>PROVISION GASTOS MEDICOS MAYORES</v>
          </cell>
          <cell r="C81">
            <v>52044</v>
          </cell>
          <cell r="D81">
            <v>91778.49</v>
          </cell>
          <cell r="E81">
            <v>19023.330000000002</v>
          </cell>
          <cell r="F81">
            <v>110801.82</v>
          </cell>
        </row>
        <row r="82">
          <cell r="A82">
            <v>1928</v>
          </cell>
          <cell r="B82" t="str">
            <v>APORTACION A INFONAVIT</v>
          </cell>
          <cell r="C82">
            <v>52073</v>
          </cell>
          <cell r="D82">
            <v>173390.86</v>
          </cell>
          <cell r="E82">
            <v>211176.32000000001</v>
          </cell>
          <cell r="F82">
            <v>384567.18</v>
          </cell>
        </row>
        <row r="83">
          <cell r="A83">
            <v>1930</v>
          </cell>
          <cell r="B83" t="str">
            <v>RENTA</v>
          </cell>
          <cell r="C83">
            <v>52048</v>
          </cell>
          <cell r="D83">
            <v>50</v>
          </cell>
          <cell r="E83">
            <v>0</v>
          </cell>
          <cell r="F83">
            <v>50</v>
          </cell>
        </row>
        <row r="84">
          <cell r="A84">
            <v>1931</v>
          </cell>
          <cell r="B84" t="str">
            <v>PROVISION SEGURO VIDA ASOCIADOS</v>
          </cell>
          <cell r="C84">
            <v>52019</v>
          </cell>
          <cell r="D84">
            <v>3162.99</v>
          </cell>
          <cell r="E84">
            <v>2090.06</v>
          </cell>
          <cell r="F84">
            <v>5253.05</v>
          </cell>
        </row>
        <row r="85">
          <cell r="A85">
            <v>1934</v>
          </cell>
          <cell r="B85" t="str">
            <v>HONORARIOS</v>
          </cell>
          <cell r="C85">
            <v>52058</v>
          </cell>
          <cell r="D85">
            <v>21315.03</v>
          </cell>
          <cell r="E85">
            <v>0</v>
          </cell>
          <cell r="F85">
            <v>21315.03</v>
          </cell>
        </row>
        <row r="89">
          <cell r="B89" t="str">
            <v>RUN ON 02/03/06 AT 18:24:38</v>
          </cell>
          <cell r="E89" t="str">
            <v>REPORT NO.</v>
          </cell>
          <cell r="F89" t="str">
            <v>FI312101MX</v>
          </cell>
        </row>
        <row r="90">
          <cell r="B90" t="str">
            <v>FOR  PERIOD ENDING 01/31/06</v>
          </cell>
          <cell r="E90" t="str">
            <v>PAGE-NO.</v>
          </cell>
          <cell r="F90">
            <v>144</v>
          </cell>
        </row>
        <row r="91">
          <cell r="B91" t="str">
            <v>BALA</v>
          </cell>
          <cell r="C91" t="str">
            <v>NZA DE COMPROBACION</v>
          </cell>
        </row>
        <row r="92">
          <cell r="B92" t="str">
            <v>OPERADORA W</v>
          </cell>
          <cell r="C92" t="str">
            <v>AL-MART, S. DE R.L.</v>
          </cell>
          <cell r="D92" t="str">
            <v>DE C.V.</v>
          </cell>
        </row>
        <row r="93">
          <cell r="C93" t="str">
            <v>OWM-011023-AWA</v>
          </cell>
        </row>
        <row r="94">
          <cell r="B94" t="str">
            <v>NEXTENGO NO 78 COL. SANT</v>
          </cell>
          <cell r="C94" t="str">
            <v>A CRUZ ACAYUCAN, ME</v>
          </cell>
          <cell r="D94" t="str">
            <v>XICO D.F., C.P.02770</v>
          </cell>
        </row>
        <row r="95">
          <cell r="B95" t="str">
            <v>AL 31 DE  ENE</v>
          </cell>
          <cell r="C95" t="str">
            <v>RO    DE 2006,PESOS</v>
          </cell>
          <cell r="D95" t="str">
            <v>MEXICANOS.</v>
          </cell>
        </row>
        <row r="96">
          <cell r="C96" t="str">
            <v>COMPANIA</v>
          </cell>
        </row>
        <row r="97">
          <cell r="A97" t="str">
            <v>COMPANY COD</v>
          </cell>
          <cell r="B97" t="str">
            <v>E  OWM</v>
          </cell>
          <cell r="F97" t="str">
            <v>FIME312</v>
          </cell>
        </row>
        <row r="99">
          <cell r="A99" t="str">
            <v>___________</v>
          </cell>
          <cell r="B99" t="str">
            <v>________________________________________________________</v>
          </cell>
          <cell r="C99" t="str">
            <v>___________________</v>
          </cell>
          <cell r="D99" t="str">
            <v>_____________________</v>
          </cell>
          <cell r="E99" t="str">
            <v>________________________</v>
          </cell>
          <cell r="F99" t="str">
            <v>____________________</v>
          </cell>
        </row>
        <row r="100">
          <cell r="A100" t="str">
            <v>NUMERO DE</v>
          </cell>
          <cell r="D100" t="str">
            <v>SALDO</v>
          </cell>
          <cell r="E100" t="str">
            <v>SALDO</v>
          </cell>
          <cell r="F100" t="str">
            <v>SALDO</v>
          </cell>
        </row>
        <row r="101">
          <cell r="A101" t="str">
            <v>CUENTA</v>
          </cell>
          <cell r="B101" t="str">
            <v>DESCRIPCION                       COD</v>
          </cell>
          <cell r="C101" t="str">
            <v>IGO DE LINEA</v>
          </cell>
          <cell r="D101" t="str">
            <v>INICIAL</v>
          </cell>
          <cell r="E101" t="str">
            <v>MENSUAL</v>
          </cell>
          <cell r="F101" t="str">
            <v>ACUMULADO</v>
          </cell>
        </row>
        <row r="102">
          <cell r="A102" t="str">
            <v>___________</v>
          </cell>
          <cell r="B102" t="str">
            <v>________________________________________________________</v>
          </cell>
          <cell r="C102" t="str">
            <v>___________________</v>
          </cell>
          <cell r="D102" t="str">
            <v>_____________________</v>
          </cell>
          <cell r="E102" t="str">
            <v>________________________</v>
          </cell>
          <cell r="F102" t="str">
            <v>____________________</v>
          </cell>
        </row>
        <row r="103">
          <cell r="A103">
            <v>1936</v>
          </cell>
          <cell r="B103" t="str">
            <v>S.A.R.</v>
          </cell>
          <cell r="C103">
            <v>52073</v>
          </cell>
          <cell r="D103">
            <v>69356.259999999995</v>
          </cell>
          <cell r="E103">
            <v>84785.75</v>
          </cell>
          <cell r="F103">
            <v>154142.01</v>
          </cell>
        </row>
        <row r="104">
          <cell r="A104">
            <v>1937</v>
          </cell>
          <cell r="B104" t="str">
            <v>IMPUESTOS SOBRE NOMINA ESTA</v>
          </cell>
          <cell r="C104">
            <v>52073</v>
          </cell>
          <cell r="D104">
            <v>101983.81</v>
          </cell>
          <cell r="E104">
            <v>89555.82</v>
          </cell>
          <cell r="F104">
            <v>191539.63</v>
          </cell>
        </row>
        <row r="105">
          <cell r="A105">
            <v>1939</v>
          </cell>
          <cell r="B105" t="str">
            <v>I.M.S.S.</v>
          </cell>
          <cell r="C105">
            <v>52064</v>
          </cell>
          <cell r="D105">
            <v>577867.27</v>
          </cell>
          <cell r="E105">
            <v>729603.59</v>
          </cell>
          <cell r="F105">
            <v>1307470.8600000001</v>
          </cell>
        </row>
        <row r="106">
          <cell r="A106">
            <v>1942</v>
          </cell>
          <cell r="B106" t="str">
            <v>INDEMNIZACIONES POR FINIQUITO</v>
          </cell>
          <cell r="C106">
            <v>52080</v>
          </cell>
          <cell r="D106">
            <v>0</v>
          </cell>
          <cell r="E106">
            <v>-4035.99</v>
          </cell>
          <cell r="F106">
            <v>-4035.99</v>
          </cell>
        </row>
        <row r="107">
          <cell r="A107">
            <v>1947</v>
          </cell>
          <cell r="B107" t="str">
            <v>CTAS INCOBRABLES PAGARES BA</v>
          </cell>
          <cell r="C107">
            <v>52036</v>
          </cell>
          <cell r="D107">
            <v>3159.67</v>
          </cell>
          <cell r="E107">
            <v>5939.28</v>
          </cell>
          <cell r="F107">
            <v>9098.9500000000007</v>
          </cell>
        </row>
        <row r="108">
          <cell r="A108">
            <v>1953</v>
          </cell>
          <cell r="B108" t="str">
            <v>HORAS EN DIAS DE DESCANSO</v>
          </cell>
          <cell r="C108">
            <v>52010</v>
          </cell>
          <cell r="D108">
            <v>9801.32</v>
          </cell>
          <cell r="E108">
            <v>31003.58</v>
          </cell>
          <cell r="F108">
            <v>40804.9</v>
          </cell>
        </row>
        <row r="109">
          <cell r="A109">
            <v>1956</v>
          </cell>
          <cell r="B109" t="str">
            <v>OTROS GASTOS DE PERSONAL</v>
          </cell>
          <cell r="C109">
            <v>52019</v>
          </cell>
          <cell r="D109">
            <v>175089.73</v>
          </cell>
          <cell r="E109">
            <v>159966.04</v>
          </cell>
          <cell r="F109">
            <v>335055.77</v>
          </cell>
        </row>
        <row r="110">
          <cell r="A110">
            <v>1966</v>
          </cell>
          <cell r="B110" t="str">
            <v>OTRAS PERCEPCIONES GERENCIA</v>
          </cell>
          <cell r="C110">
            <v>52006</v>
          </cell>
          <cell r="D110">
            <v>22401.08</v>
          </cell>
          <cell r="E110">
            <v>2389.34</v>
          </cell>
          <cell r="F110">
            <v>24790.42</v>
          </cell>
        </row>
        <row r="111">
          <cell r="A111">
            <v>1968</v>
          </cell>
          <cell r="B111" t="str">
            <v>OTRAS PERCEPCIONES SUBGERENCIA</v>
          </cell>
          <cell r="C111">
            <v>52009</v>
          </cell>
          <cell r="D111">
            <v>112562.38</v>
          </cell>
          <cell r="E111">
            <v>59016.88</v>
          </cell>
          <cell r="F111">
            <v>171579.26</v>
          </cell>
        </row>
        <row r="112">
          <cell r="A112">
            <v>1970</v>
          </cell>
          <cell r="B112" t="str">
            <v>BONOS DE GERENTES</v>
          </cell>
          <cell r="C112">
            <v>52006</v>
          </cell>
          <cell r="D112">
            <v>21999</v>
          </cell>
          <cell r="E112">
            <v>0</v>
          </cell>
          <cell r="F112">
            <v>21999</v>
          </cell>
        </row>
        <row r="113">
          <cell r="A113">
            <v>1977</v>
          </cell>
          <cell r="B113" t="str">
            <v>RECLUTAMIENTO DE ASOCIADOS</v>
          </cell>
          <cell r="C113">
            <v>52037</v>
          </cell>
          <cell r="D113">
            <v>79435.490000000005</v>
          </cell>
          <cell r="E113">
            <v>34661.339999999997</v>
          </cell>
          <cell r="F113">
            <v>114096.83</v>
          </cell>
        </row>
        <row r="114">
          <cell r="A114">
            <v>1989</v>
          </cell>
          <cell r="B114" t="str">
            <v>PRIMAS DE ANTIGUEDAD</v>
          </cell>
          <cell r="C114">
            <v>52080</v>
          </cell>
          <cell r="D114">
            <v>1330.7</v>
          </cell>
          <cell r="E114">
            <v>4245.5600000000004</v>
          </cell>
          <cell r="F114">
            <v>5576.26</v>
          </cell>
        </row>
        <row r="115">
          <cell r="A115">
            <v>1993</v>
          </cell>
          <cell r="B115" t="str">
            <v>OTROS IMPUESTOS Y DERECHOS</v>
          </cell>
          <cell r="C115">
            <v>52030</v>
          </cell>
          <cell r="D115">
            <v>7260</v>
          </cell>
          <cell r="E115">
            <v>0</v>
          </cell>
          <cell r="F115">
            <v>7260</v>
          </cell>
        </row>
        <row r="116">
          <cell r="A116">
            <v>1996</v>
          </cell>
          <cell r="B116" t="str">
            <v>AGUINALDO GERENTES</v>
          </cell>
          <cell r="C116">
            <v>52015</v>
          </cell>
          <cell r="D116">
            <v>2205.7199999999998</v>
          </cell>
          <cell r="E116">
            <v>10955.32</v>
          </cell>
          <cell r="F116">
            <v>13161.04</v>
          </cell>
        </row>
        <row r="117">
          <cell r="A117">
            <v>1997</v>
          </cell>
          <cell r="B117" t="str">
            <v>AGUINALDO SUBGERENTES</v>
          </cell>
          <cell r="C117">
            <v>52015</v>
          </cell>
          <cell r="D117">
            <v>90023.6</v>
          </cell>
          <cell r="E117">
            <v>313650.12</v>
          </cell>
          <cell r="F117">
            <v>403673.72</v>
          </cell>
        </row>
        <row r="118">
          <cell r="A118">
            <v>1999</v>
          </cell>
          <cell r="B118" t="str">
            <v>NO DEDUCIBLES GASTOS</v>
          </cell>
          <cell r="C118">
            <v>52083</v>
          </cell>
          <cell r="D118">
            <v>11.5</v>
          </cell>
          <cell r="E118">
            <v>518.87</v>
          </cell>
          <cell r="F118">
            <v>530.37</v>
          </cell>
        </row>
        <row r="119">
          <cell r="A119">
            <v>3001</v>
          </cell>
          <cell r="B119" t="str">
            <v>BANCOS MON NAL</v>
          </cell>
          <cell r="C119">
            <v>71007</v>
          </cell>
          <cell r="D119">
            <v>82224.639999999999</v>
          </cell>
          <cell r="E119">
            <v>-74624.639999999999</v>
          </cell>
          <cell r="F119">
            <v>7600</v>
          </cell>
        </row>
        <row r="120">
          <cell r="A120">
            <v>3047</v>
          </cell>
          <cell r="B120" t="str">
            <v>INTERESES INVERSION CENTRALIZADA</v>
          </cell>
          <cell r="C120">
            <v>71007</v>
          </cell>
          <cell r="D120">
            <v>10324889.380000001</v>
          </cell>
          <cell r="E120">
            <v>-963144.48</v>
          </cell>
          <cell r="F120">
            <v>9361744.9000000004</v>
          </cell>
        </row>
        <row r="121">
          <cell r="A121">
            <v>3048</v>
          </cell>
          <cell r="B121" t="str">
            <v>ANTICIPOS GASTOS DE VIAJE</v>
          </cell>
          <cell r="C121">
            <v>71010</v>
          </cell>
          <cell r="D121">
            <v>2935919.28</v>
          </cell>
          <cell r="E121">
            <v>1117179.6599999999</v>
          </cell>
          <cell r="F121">
            <v>4053098.94</v>
          </cell>
        </row>
        <row r="122">
          <cell r="A122">
            <v>3049</v>
          </cell>
          <cell r="B122" t="str">
            <v>SUELDOS PENDIENTES DE DEPOSITO</v>
          </cell>
          <cell r="C122">
            <v>71010</v>
          </cell>
          <cell r="D122">
            <v>28299.279999999999</v>
          </cell>
          <cell r="E122">
            <v>-15380.94</v>
          </cell>
          <cell r="F122">
            <v>12918.34</v>
          </cell>
        </row>
        <row r="123">
          <cell r="A123">
            <v>3068</v>
          </cell>
          <cell r="B123" t="str">
            <v>PAGOS ANTICIPADOS A ALESA</v>
          </cell>
          <cell r="C123">
            <v>71035</v>
          </cell>
          <cell r="D123">
            <v>31073146.050000001</v>
          </cell>
          <cell r="E123">
            <v>-366822</v>
          </cell>
          <cell r="F123">
            <v>30706324.050000001</v>
          </cell>
        </row>
        <row r="124">
          <cell r="A124">
            <v>3069</v>
          </cell>
          <cell r="B124" t="str">
            <v>ADEUDOS DE EXASOCIADOS</v>
          </cell>
          <cell r="C124">
            <v>71010</v>
          </cell>
          <cell r="D124">
            <v>1065523.24</v>
          </cell>
          <cell r="E124">
            <v>398825.93</v>
          </cell>
          <cell r="F124">
            <v>1464349.17</v>
          </cell>
        </row>
        <row r="125">
          <cell r="A125">
            <v>3084</v>
          </cell>
          <cell r="B125" t="str">
            <v>IVA 15% COMISION BANCARIA</v>
          </cell>
          <cell r="C125">
            <v>71010</v>
          </cell>
          <cell r="D125">
            <v>158154.06</v>
          </cell>
          <cell r="E125">
            <v>-145031.21</v>
          </cell>
          <cell r="F125">
            <v>13122.85</v>
          </cell>
        </row>
        <row r="126">
          <cell r="A126">
            <v>3089</v>
          </cell>
          <cell r="B126" t="str">
            <v>IVA POR ACRED OTROS GASTOS</v>
          </cell>
          <cell r="C126">
            <v>71010</v>
          </cell>
          <cell r="D126">
            <v>95850</v>
          </cell>
          <cell r="E126">
            <v>-95850</v>
          </cell>
          <cell r="F126">
            <v>0</v>
          </cell>
        </row>
        <row r="127">
          <cell r="A127">
            <v>3109</v>
          </cell>
          <cell r="B127" t="str">
            <v>WAL*MART STORE CTA X COBRAR PERSONAL</v>
          </cell>
          <cell r="C127">
            <v>71031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3114</v>
          </cell>
          <cell r="B128" t="str">
            <v>DOCTOS PAGADOS X ANTICIPADO CI</v>
          </cell>
          <cell r="C128">
            <v>81011</v>
          </cell>
          <cell r="D128">
            <v>1098.25</v>
          </cell>
          <cell r="E128">
            <v>-1098.25</v>
          </cell>
          <cell r="F128">
            <v>0</v>
          </cell>
        </row>
        <row r="129">
          <cell r="A129">
            <v>3117</v>
          </cell>
          <cell r="B129" t="str">
            <v>CARGOS POR APLICAR CONS.INT.</v>
          </cell>
          <cell r="C129">
            <v>81011</v>
          </cell>
          <cell r="D129">
            <v>80725.45</v>
          </cell>
          <cell r="E129">
            <v>873072.21</v>
          </cell>
          <cell r="F129">
            <v>953797.66</v>
          </cell>
        </row>
        <row r="130">
          <cell r="A130">
            <v>3132</v>
          </cell>
          <cell r="B130" t="str">
            <v>EMP CORP CTA CORRIENTE POR CORBRAR</v>
          </cell>
          <cell r="C130">
            <v>71031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3141</v>
          </cell>
          <cell r="B131" t="str">
            <v>NWM CTA CTE POR COBRAR PERSONAL</v>
          </cell>
          <cell r="C131">
            <v>71031</v>
          </cell>
          <cell r="D131">
            <v>24914417.050000001</v>
          </cell>
          <cell r="E131">
            <v>3781213.7</v>
          </cell>
          <cell r="F131">
            <v>28695630.75</v>
          </cell>
        </row>
        <row r="132">
          <cell r="A132">
            <v>3155</v>
          </cell>
          <cell r="B132" t="str">
            <v>OWM CTA CTE POR COBRAR PERSONAL</v>
          </cell>
          <cell r="C132">
            <v>71031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3168</v>
          </cell>
          <cell r="B133" t="str">
            <v>WMGS LTD C X COBRAR CONS INT</v>
          </cell>
          <cell r="C133">
            <v>71031</v>
          </cell>
          <cell r="D133">
            <v>1650522.91</v>
          </cell>
          <cell r="E133">
            <v>-18268.599999999999</v>
          </cell>
          <cell r="F133">
            <v>1632254.31</v>
          </cell>
        </row>
        <row r="134">
          <cell r="A134">
            <v>3274</v>
          </cell>
          <cell r="B134" t="str">
            <v>OSU CTA CTE POR COBRAR PERSONAL</v>
          </cell>
          <cell r="C134">
            <v>71031</v>
          </cell>
          <cell r="D134">
            <v>1805.6</v>
          </cell>
          <cell r="E134">
            <v>2071.5500000000002</v>
          </cell>
          <cell r="F134">
            <v>3877.15</v>
          </cell>
        </row>
        <row r="135">
          <cell r="A135">
            <v>3286</v>
          </cell>
          <cell r="B135" t="str">
            <v>ORD DE TRABAJO Y OBRAS EN PROCESO</v>
          </cell>
          <cell r="C135">
            <v>74042</v>
          </cell>
          <cell r="D135">
            <v>135443.5</v>
          </cell>
          <cell r="E135">
            <v>-135443.48000000001</v>
          </cell>
          <cell r="F135">
            <v>0.02</v>
          </cell>
        </row>
        <row r="137">
          <cell r="B137" t="str">
            <v>TOTAL ACTIVO</v>
          </cell>
          <cell r="D137">
            <v>2517333144.3299999</v>
          </cell>
          <cell r="E137">
            <v>-309424256.66000003</v>
          </cell>
          <cell r="F137">
            <v>2207908887.6700001</v>
          </cell>
        </row>
        <row r="139">
          <cell r="A139">
            <v>100</v>
          </cell>
          <cell r="B139" t="str">
            <v>CUENTA DE ESPEJO</v>
          </cell>
          <cell r="C139">
            <v>81011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10</v>
          </cell>
          <cell r="B140" t="str">
            <v>SAW CTA CTE POR PAGAR PERSONAL</v>
          </cell>
          <cell r="C140">
            <v>71031</v>
          </cell>
          <cell r="D140">
            <v>0</v>
          </cell>
          <cell r="E140">
            <v>-6386.68</v>
          </cell>
          <cell r="F140">
            <v>-6386.68</v>
          </cell>
        </row>
        <row r="141">
          <cell r="A141">
            <v>223</v>
          </cell>
          <cell r="B141" t="str">
            <v>OVI CTA CTE POR PAGAR PERSONAL</v>
          </cell>
          <cell r="C141">
            <v>71031</v>
          </cell>
          <cell r="D141">
            <v>-2448906.69</v>
          </cell>
          <cell r="E141">
            <v>881156.95</v>
          </cell>
          <cell r="F141">
            <v>-1567749.74</v>
          </cell>
        </row>
        <row r="142">
          <cell r="A142">
            <v>402</v>
          </cell>
          <cell r="B142" t="str">
            <v>I.S.R.ACREDITABLE POR INVERSIONES</v>
          </cell>
          <cell r="C142">
            <v>71010</v>
          </cell>
          <cell r="D142">
            <v>5227996.99</v>
          </cell>
          <cell r="E142">
            <v>-4629147.21</v>
          </cell>
          <cell r="F142">
            <v>598849.78</v>
          </cell>
        </row>
        <row r="143">
          <cell r="A143">
            <v>426</v>
          </cell>
          <cell r="B143" t="str">
            <v>DEPOSITOS BANCARIOS NO IDENTIFICADOS</v>
          </cell>
          <cell r="C143">
            <v>81030</v>
          </cell>
          <cell r="D143">
            <v>-14425</v>
          </cell>
          <cell r="E143">
            <v>0</v>
          </cell>
          <cell r="F143">
            <v>-14425</v>
          </cell>
        </row>
        <row r="144">
          <cell r="A144">
            <v>433</v>
          </cell>
          <cell r="B144" t="str">
            <v>GRATIF EXTRAORDINARIA POR PAGAR</v>
          </cell>
          <cell r="C144">
            <v>81020</v>
          </cell>
          <cell r="D144">
            <v>-79215372</v>
          </cell>
          <cell r="E144">
            <v>-8781273</v>
          </cell>
          <cell r="F144">
            <v>-87996645</v>
          </cell>
        </row>
        <row r="145">
          <cell r="A145">
            <v>453</v>
          </cell>
          <cell r="B145" t="str">
            <v>ISR PROPIO INTERES MINORITARIO</v>
          </cell>
          <cell r="C145">
            <v>71010</v>
          </cell>
          <cell r="D145">
            <v>71818891</v>
          </cell>
          <cell r="E145">
            <v>-71818891</v>
          </cell>
          <cell r="F145">
            <v>0</v>
          </cell>
        </row>
        <row r="146">
          <cell r="A146">
            <v>513</v>
          </cell>
          <cell r="B146" t="str">
            <v>ACTIVOS DEL PLAN</v>
          </cell>
          <cell r="C146">
            <v>81031</v>
          </cell>
          <cell r="D146">
            <v>167869073.36000001</v>
          </cell>
          <cell r="E146">
            <v>454409.56</v>
          </cell>
          <cell r="F146">
            <v>168323482.91999999</v>
          </cell>
        </row>
        <row r="147">
          <cell r="A147">
            <v>514</v>
          </cell>
          <cell r="B147" t="str">
            <v>RETENCION 10%HONORARIOS</v>
          </cell>
          <cell r="C147">
            <v>82513</v>
          </cell>
          <cell r="D147">
            <v>-55759.63</v>
          </cell>
          <cell r="E147">
            <v>45116.7</v>
          </cell>
          <cell r="F147">
            <v>-10642.93</v>
          </cell>
        </row>
        <row r="148">
          <cell r="A148">
            <v>519</v>
          </cell>
          <cell r="B148" t="str">
            <v>RETENCION 10% AL EXTRANJERO</v>
          </cell>
          <cell r="C148">
            <v>82513</v>
          </cell>
          <cell r="D148">
            <v>-0.26</v>
          </cell>
          <cell r="E148">
            <v>0</v>
          </cell>
          <cell r="F148">
            <v>-0.26</v>
          </cell>
        </row>
        <row r="149">
          <cell r="A149">
            <v>521</v>
          </cell>
          <cell r="B149" t="str">
            <v>CUENTAS POR PAGAR CONS INT.</v>
          </cell>
          <cell r="C149">
            <v>81011</v>
          </cell>
          <cell r="D149">
            <v>-3051551.97</v>
          </cell>
          <cell r="E149">
            <v>-3129895.17</v>
          </cell>
          <cell r="F149">
            <v>-6181447.1399999997</v>
          </cell>
        </row>
        <row r="150">
          <cell r="A150">
            <v>527</v>
          </cell>
          <cell r="B150" t="str">
            <v>NOMINA EX PATS WAL-MART STORES</v>
          </cell>
          <cell r="C150">
            <v>71031</v>
          </cell>
          <cell r="D150">
            <v>-9.9600000000000009</v>
          </cell>
          <cell r="E150">
            <v>-73746.350000000006</v>
          </cell>
          <cell r="F150">
            <v>-73756.31</v>
          </cell>
        </row>
        <row r="151">
          <cell r="A151">
            <v>531</v>
          </cell>
          <cell r="B151" t="str">
            <v>CHEQUES EN VENTANILLA CONS.INT</v>
          </cell>
          <cell r="C151">
            <v>81011</v>
          </cell>
          <cell r="D151">
            <v>-2204722.65</v>
          </cell>
          <cell r="E151">
            <v>1177240.76</v>
          </cell>
          <cell r="F151">
            <v>-1027481.89</v>
          </cell>
        </row>
        <row r="152">
          <cell r="A152">
            <v>536</v>
          </cell>
          <cell r="B152" t="str">
            <v>NOMINA CON TARJETA PROPIA</v>
          </cell>
          <cell r="C152">
            <v>81020</v>
          </cell>
          <cell r="D152">
            <v>-81513813.329999998</v>
          </cell>
          <cell r="E152">
            <v>13019962.08</v>
          </cell>
          <cell r="F152">
            <v>-68493851.25</v>
          </cell>
        </row>
        <row r="153">
          <cell r="A153">
            <v>540</v>
          </cell>
          <cell r="B153" t="str">
            <v>IVA CAUSADO PRODUCT FINANCIEROS</v>
          </cell>
          <cell r="C153">
            <v>81055</v>
          </cell>
          <cell r="D153">
            <v>-142354.23000000001</v>
          </cell>
          <cell r="E153">
            <v>128611.14</v>
          </cell>
          <cell r="F153">
            <v>-13743.09</v>
          </cell>
        </row>
        <row r="154">
          <cell r="A154">
            <v>541</v>
          </cell>
          <cell r="B154" t="str">
            <v>AGUINALDO POR PAGAR</v>
          </cell>
          <cell r="C154">
            <v>81020</v>
          </cell>
          <cell r="D154">
            <v>-39693.06</v>
          </cell>
          <cell r="E154">
            <v>39693.06</v>
          </cell>
          <cell r="F154">
            <v>0</v>
          </cell>
        </row>
        <row r="155">
          <cell r="A155">
            <v>544</v>
          </cell>
          <cell r="B155" t="str">
            <v>CXP SEGURO SOCIAL</v>
          </cell>
          <cell r="C155">
            <v>81025</v>
          </cell>
          <cell r="D155">
            <v>-115119743.56</v>
          </cell>
          <cell r="E155">
            <v>17967990.350000001</v>
          </cell>
          <cell r="F155">
            <v>-97151753.209999993</v>
          </cell>
        </row>
        <row r="156">
          <cell r="A156">
            <v>545</v>
          </cell>
          <cell r="B156" t="str">
            <v>I.S.P.T. RETENIDO</v>
          </cell>
          <cell r="C156">
            <v>81025</v>
          </cell>
          <cell r="D156">
            <v>-77010304.060000002</v>
          </cell>
          <cell r="E156">
            <v>48375385.210000001</v>
          </cell>
          <cell r="F156">
            <v>-28634918.850000001</v>
          </cell>
        </row>
        <row r="157">
          <cell r="A157">
            <v>546</v>
          </cell>
          <cell r="B157" t="str">
            <v>AGUINALDO ACUMULADO</v>
          </cell>
          <cell r="C157">
            <v>81020</v>
          </cell>
          <cell r="D157">
            <v>0</v>
          </cell>
          <cell r="E157">
            <v>-39691468.229999997</v>
          </cell>
          <cell r="F157">
            <v>-39691468.229999997</v>
          </cell>
        </row>
        <row r="158">
          <cell r="A158">
            <v>547</v>
          </cell>
          <cell r="B158" t="str">
            <v>FINIQUITO POR PAGAR</v>
          </cell>
          <cell r="C158">
            <v>81020</v>
          </cell>
          <cell r="D158">
            <v>-14400976.609999999</v>
          </cell>
          <cell r="E158">
            <v>48036.76</v>
          </cell>
          <cell r="F158">
            <v>-14352939.85</v>
          </cell>
        </row>
        <row r="159">
          <cell r="A159">
            <v>549</v>
          </cell>
          <cell r="B159" t="str">
            <v>CXP S.A.R. 2_%</v>
          </cell>
          <cell r="C159">
            <v>81025</v>
          </cell>
          <cell r="D159">
            <v>-20592802.050000001</v>
          </cell>
          <cell r="E159">
            <v>9487655.2100000009</v>
          </cell>
          <cell r="F159">
            <v>-11105146.84</v>
          </cell>
        </row>
        <row r="160">
          <cell r="A160">
            <v>550</v>
          </cell>
          <cell r="B160" t="str">
            <v>ISR POR PAGAR</v>
          </cell>
          <cell r="C160">
            <v>81035</v>
          </cell>
          <cell r="D160">
            <v>-144095000</v>
          </cell>
          <cell r="E160">
            <v>86405203.159999996</v>
          </cell>
          <cell r="F160">
            <v>-57689796.840000004</v>
          </cell>
        </row>
        <row r="161">
          <cell r="A161">
            <v>551</v>
          </cell>
          <cell r="B161" t="str">
            <v>CXP 2% S/NOMINA ESTATAL</v>
          </cell>
          <cell r="C161">
            <v>81025</v>
          </cell>
          <cell r="D161">
            <v>-18165871.640000001</v>
          </cell>
          <cell r="E161">
            <v>7414086.6900000004</v>
          </cell>
          <cell r="F161">
            <v>-10751784.949999999</v>
          </cell>
        </row>
        <row r="162">
          <cell r="A162">
            <v>553</v>
          </cell>
          <cell r="B162" t="str">
            <v>CREDITOS FONACOT</v>
          </cell>
          <cell r="C162">
            <v>81004</v>
          </cell>
          <cell r="D162">
            <v>-2202005.5099999998</v>
          </cell>
          <cell r="E162">
            <v>44898.29</v>
          </cell>
          <cell r="F162">
            <v>-2157107.2200000002</v>
          </cell>
        </row>
        <row r="163">
          <cell r="A163">
            <v>554</v>
          </cell>
          <cell r="B163" t="str">
            <v>IVA VIRTUAL PAGOS AL EXTRANJERO</v>
          </cell>
          <cell r="C163">
            <v>81055</v>
          </cell>
          <cell r="D163">
            <v>-92994.7</v>
          </cell>
          <cell r="E163">
            <v>92994.7</v>
          </cell>
          <cell r="F163">
            <v>0</v>
          </cell>
        </row>
        <row r="164">
          <cell r="A164">
            <v>555</v>
          </cell>
          <cell r="B164" t="str">
            <v>APLIC IVA X PAGAR (TRASLADADO)</v>
          </cell>
          <cell r="C164">
            <v>81055</v>
          </cell>
          <cell r="D164">
            <v>1178607138.6500001</v>
          </cell>
          <cell r="E164">
            <v>-1178607138.6500001</v>
          </cell>
          <cell r="F164">
            <v>0</v>
          </cell>
        </row>
        <row r="165">
          <cell r="A165">
            <v>559</v>
          </cell>
          <cell r="B165" t="str">
            <v>CREDITO INFONAVIT</v>
          </cell>
          <cell r="C165">
            <v>81004</v>
          </cell>
          <cell r="D165">
            <v>-37540569.740000002</v>
          </cell>
          <cell r="E165">
            <v>18159150.280000001</v>
          </cell>
          <cell r="F165">
            <v>-19381419.460000001</v>
          </cell>
        </row>
        <row r="166">
          <cell r="A166">
            <v>560</v>
          </cell>
          <cell r="B166" t="str">
            <v>PENSION ALIMENTICIA</v>
          </cell>
          <cell r="C166">
            <v>81004</v>
          </cell>
          <cell r="D166">
            <v>-7015.76</v>
          </cell>
          <cell r="E166">
            <v>5596.77</v>
          </cell>
          <cell r="F166">
            <v>-1418.99</v>
          </cell>
        </row>
        <row r="167">
          <cell r="A167">
            <v>562</v>
          </cell>
          <cell r="B167" t="str">
            <v>BONO EJECUTIVOS POR PAGAR</v>
          </cell>
          <cell r="C167">
            <v>81020</v>
          </cell>
          <cell r="D167">
            <v>-180026619.13999999</v>
          </cell>
          <cell r="E167">
            <v>-14369368</v>
          </cell>
          <cell r="F167">
            <v>-194395987.13999999</v>
          </cell>
        </row>
        <row r="168">
          <cell r="A168">
            <v>563</v>
          </cell>
          <cell r="B168" t="str">
            <v>OBLIGACION DE BENEFICIOS PROYECTADOS</v>
          </cell>
          <cell r="C168">
            <v>81031</v>
          </cell>
          <cell r="D168">
            <v>-179003763.12</v>
          </cell>
          <cell r="E168">
            <v>-3029910.56</v>
          </cell>
          <cell r="F168">
            <v>-182033673.68000001</v>
          </cell>
        </row>
        <row r="169">
          <cell r="A169">
            <v>564</v>
          </cell>
          <cell r="B169" t="str">
            <v>FINIQUITOS TARJETA PRIVADA</v>
          </cell>
          <cell r="C169">
            <v>81020</v>
          </cell>
          <cell r="D169">
            <v>-2346618.73</v>
          </cell>
          <cell r="E169">
            <v>-770848.94</v>
          </cell>
          <cell r="F169">
            <v>-3117467.67</v>
          </cell>
        </row>
        <row r="170">
          <cell r="A170">
            <v>565</v>
          </cell>
          <cell r="B170" t="str">
            <v>I.V.A. POR PAGAR</v>
          </cell>
          <cell r="C170">
            <v>81055</v>
          </cell>
          <cell r="D170">
            <v>0</v>
          </cell>
          <cell r="E170">
            <v>-0.37</v>
          </cell>
          <cell r="F170">
            <v>-0.37</v>
          </cell>
        </row>
        <row r="174">
          <cell r="B174" t="str">
            <v>RUN ON 02/03/06 AT 18:24:38</v>
          </cell>
          <cell r="E174" t="str">
            <v>REPORT NO.</v>
          </cell>
          <cell r="F174" t="str">
            <v>FI312101MX</v>
          </cell>
        </row>
        <row r="175">
          <cell r="B175" t="str">
            <v>FOR  PERIOD ENDING 01/31/06</v>
          </cell>
          <cell r="E175" t="str">
            <v>PAGE-NO.</v>
          </cell>
          <cell r="F175">
            <v>145</v>
          </cell>
        </row>
        <row r="176">
          <cell r="B176" t="str">
            <v>BALA</v>
          </cell>
          <cell r="C176" t="str">
            <v>NZA DE COMPROBACION</v>
          </cell>
        </row>
        <row r="177">
          <cell r="B177" t="str">
            <v>OPERADORA W</v>
          </cell>
          <cell r="C177" t="str">
            <v>AL-MART, S. DE R.L.</v>
          </cell>
          <cell r="D177" t="str">
            <v>DE C.V.</v>
          </cell>
        </row>
        <row r="178">
          <cell r="C178" t="str">
            <v>OWM-011023-AWA</v>
          </cell>
        </row>
        <row r="179">
          <cell r="B179" t="str">
            <v>NEXTENGO NO 78 COL. SANT</v>
          </cell>
          <cell r="C179" t="str">
            <v>A CRUZ ACAYUCAN, ME</v>
          </cell>
          <cell r="D179" t="str">
            <v>XICO D.F., C.P.02770</v>
          </cell>
        </row>
        <row r="180">
          <cell r="B180" t="str">
            <v>AL 31 DE  ENE</v>
          </cell>
          <cell r="C180" t="str">
            <v>RO    DE 2006,PESOS</v>
          </cell>
          <cell r="D180" t="str">
            <v>MEXICANOS.</v>
          </cell>
        </row>
        <row r="181">
          <cell r="C181" t="str">
            <v>COMPANIA</v>
          </cell>
        </row>
        <row r="182">
          <cell r="A182" t="str">
            <v>COMPANY COD</v>
          </cell>
          <cell r="B182" t="str">
            <v>E  OWM</v>
          </cell>
          <cell r="F182" t="str">
            <v>FIME312</v>
          </cell>
        </row>
        <row r="184">
          <cell r="A184" t="str">
            <v>___________</v>
          </cell>
          <cell r="B184" t="str">
            <v>________________________________________________________</v>
          </cell>
          <cell r="C184" t="str">
            <v>___________________</v>
          </cell>
          <cell r="D184" t="str">
            <v>_____________________</v>
          </cell>
          <cell r="E184" t="str">
            <v>________________________</v>
          </cell>
          <cell r="F184" t="str">
            <v>____________________</v>
          </cell>
        </row>
        <row r="185">
          <cell r="A185" t="str">
            <v>NUMERO DE</v>
          </cell>
          <cell r="D185" t="str">
            <v>SALDO</v>
          </cell>
          <cell r="E185" t="str">
            <v>SALDO</v>
          </cell>
          <cell r="F185" t="str">
            <v>SALDO</v>
          </cell>
        </row>
        <row r="186">
          <cell r="A186" t="str">
            <v>CUENTA</v>
          </cell>
          <cell r="B186" t="str">
            <v>DESCRIPCION                       COD</v>
          </cell>
          <cell r="C186" t="str">
            <v>IGO DE LINEA</v>
          </cell>
          <cell r="D186" t="str">
            <v>INICIAL</v>
          </cell>
          <cell r="E186" t="str">
            <v>MENSUAL</v>
          </cell>
          <cell r="F186" t="str">
            <v>ACUMULADO</v>
          </cell>
        </row>
        <row r="187">
          <cell r="A187" t="str">
            <v>___________</v>
          </cell>
          <cell r="B187" t="str">
            <v>________________________________________________________</v>
          </cell>
          <cell r="C187" t="str">
            <v>___________________</v>
          </cell>
          <cell r="D187" t="str">
            <v>_____________________</v>
          </cell>
          <cell r="E187" t="str">
            <v>________________________</v>
          </cell>
          <cell r="F187" t="str">
            <v>____________________</v>
          </cell>
        </row>
        <row r="188">
          <cell r="A188">
            <v>566</v>
          </cell>
          <cell r="B188" t="str">
            <v>CREDIT INFONAVIT (APORTACIONES)</v>
          </cell>
          <cell r="C188">
            <v>81025</v>
          </cell>
          <cell r="D188">
            <v>-51324313.619999997</v>
          </cell>
          <cell r="E188">
            <v>23689055.219999999</v>
          </cell>
          <cell r="F188">
            <v>-27635258.399999999</v>
          </cell>
        </row>
        <row r="189">
          <cell r="A189">
            <v>570</v>
          </cell>
          <cell r="B189" t="str">
            <v>SUELDOS POR PAGAR</v>
          </cell>
          <cell r="C189">
            <v>81020</v>
          </cell>
          <cell r="D189">
            <v>-17968646.800000001</v>
          </cell>
          <cell r="E189">
            <v>9770854.0399999991</v>
          </cell>
          <cell r="F189">
            <v>-8197792.7599999998</v>
          </cell>
        </row>
        <row r="190">
          <cell r="A190">
            <v>572</v>
          </cell>
          <cell r="B190" t="str">
            <v>IVA CAUSADO OTROS PRODUCTOS</v>
          </cell>
          <cell r="C190">
            <v>81055</v>
          </cell>
          <cell r="D190">
            <v>-270335.82</v>
          </cell>
          <cell r="E190">
            <v>269518.12</v>
          </cell>
          <cell r="F190">
            <v>-817.7</v>
          </cell>
        </row>
        <row r="191">
          <cell r="A191">
            <v>575</v>
          </cell>
          <cell r="B191" t="str">
            <v>CXP SEGURO DE VIDA</v>
          </cell>
          <cell r="C191">
            <v>81027</v>
          </cell>
          <cell r="D191">
            <v>-1139793.5</v>
          </cell>
          <cell r="E191">
            <v>-18718.89</v>
          </cell>
          <cell r="F191">
            <v>-1158512.3899999999</v>
          </cell>
        </row>
        <row r="192">
          <cell r="A192">
            <v>576</v>
          </cell>
          <cell r="B192" t="str">
            <v>CXP GASTOS MEDICOS MAYORES</v>
          </cell>
          <cell r="C192">
            <v>81027</v>
          </cell>
          <cell r="D192">
            <v>0</v>
          </cell>
          <cell r="E192">
            <v>-1515860.67</v>
          </cell>
          <cell r="F192">
            <v>-1515860.67</v>
          </cell>
        </row>
        <row r="193">
          <cell r="A193">
            <v>582</v>
          </cell>
          <cell r="B193" t="str">
            <v>BONO ASOCIADOS POR PAGAR</v>
          </cell>
          <cell r="C193">
            <v>81020</v>
          </cell>
          <cell r="D193">
            <v>-259135773.34</v>
          </cell>
          <cell r="E193">
            <v>-14686020</v>
          </cell>
          <cell r="F193">
            <v>-273821793.33999997</v>
          </cell>
        </row>
        <row r="194">
          <cell r="A194">
            <v>591</v>
          </cell>
          <cell r="B194" t="str">
            <v>DIVIDENDOS</v>
          </cell>
          <cell r="C194">
            <v>71031</v>
          </cell>
          <cell r="D194">
            <v>-2.33</v>
          </cell>
          <cell r="E194">
            <v>0</v>
          </cell>
          <cell r="F194">
            <v>-2.33</v>
          </cell>
        </row>
        <row r="195">
          <cell r="A195">
            <v>598</v>
          </cell>
          <cell r="B195" t="str">
            <v>PAGOS CANC EN EFT PROV MERC</v>
          </cell>
          <cell r="C195">
            <v>8101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1232</v>
          </cell>
          <cell r="B196" t="str">
            <v>IVA RET ACREDIT S/PAGO DE FLETES C.I.</v>
          </cell>
          <cell r="C196">
            <v>81055</v>
          </cell>
          <cell r="D196">
            <v>-178.48</v>
          </cell>
          <cell r="E196">
            <v>178</v>
          </cell>
          <cell r="F196">
            <v>-0.48</v>
          </cell>
        </row>
        <row r="197">
          <cell r="A197">
            <v>1241</v>
          </cell>
          <cell r="B197" t="str">
            <v>IVA RET ACREDIT S/HONORARIOS PERS FISICAS</v>
          </cell>
          <cell r="C197">
            <v>81055</v>
          </cell>
          <cell r="D197">
            <v>-43474.6</v>
          </cell>
          <cell r="E197">
            <v>23252.59</v>
          </cell>
          <cell r="F197">
            <v>-20222.009999999998</v>
          </cell>
        </row>
        <row r="198">
          <cell r="A198">
            <v>1242</v>
          </cell>
          <cell r="B198" t="str">
            <v>IVA RET ACREDIT S/ARREND PAG A PER FISICAS</v>
          </cell>
          <cell r="C198">
            <v>81055</v>
          </cell>
          <cell r="D198">
            <v>-7092.36</v>
          </cell>
          <cell r="E198">
            <v>7002.91</v>
          </cell>
          <cell r="F198">
            <v>-89.45</v>
          </cell>
        </row>
        <row r="199">
          <cell r="A199">
            <v>1254</v>
          </cell>
          <cell r="B199" t="str">
            <v>IVA POR CAUSAR 15%</v>
          </cell>
          <cell r="C199">
            <v>81055</v>
          </cell>
          <cell r="D199">
            <v>-8965200</v>
          </cell>
          <cell r="E199">
            <v>8751847.2599999998</v>
          </cell>
          <cell r="F199">
            <v>-213352.74</v>
          </cell>
        </row>
        <row r="200">
          <cell r="A200">
            <v>2001</v>
          </cell>
          <cell r="B200" t="str">
            <v>RVA PARA PAGOS FUTUROS</v>
          </cell>
          <cell r="C200">
            <v>81016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3171</v>
          </cell>
          <cell r="B201" t="str">
            <v>PROVISION CTA POR PAGAR ALESA</v>
          </cell>
          <cell r="C201">
            <v>71035</v>
          </cell>
          <cell r="D201">
            <v>-20974116.800000001</v>
          </cell>
          <cell r="E201">
            <v>0</v>
          </cell>
          <cell r="F201">
            <v>-20974116.800000001</v>
          </cell>
        </row>
        <row r="202">
          <cell r="A202">
            <v>3281</v>
          </cell>
          <cell r="B202" t="str">
            <v>PROV X BAJAS DE MOB Y EQPO</v>
          </cell>
          <cell r="C202">
            <v>74030</v>
          </cell>
          <cell r="D202">
            <v>0</v>
          </cell>
          <cell r="E202">
            <v>-0.01</v>
          </cell>
          <cell r="F202">
            <v>-0.01</v>
          </cell>
        </row>
        <row r="203">
          <cell r="A203">
            <v>4009</v>
          </cell>
          <cell r="B203" t="str">
            <v>DOCTOS POR PAGAR C.I.</v>
          </cell>
          <cell r="C203">
            <v>81011</v>
          </cell>
          <cell r="D203">
            <v>-30832.77</v>
          </cell>
          <cell r="E203">
            <v>30832.77</v>
          </cell>
          <cell r="F203">
            <v>0</v>
          </cell>
        </row>
        <row r="204">
          <cell r="A204">
            <v>4010</v>
          </cell>
          <cell r="B204" t="str">
            <v>CXP MANTENIMIENTO</v>
          </cell>
          <cell r="C204">
            <v>81011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4011</v>
          </cell>
          <cell r="B205" t="str">
            <v>C.X PAGAR TEF CONSUMO INT.</v>
          </cell>
          <cell r="C205">
            <v>81011</v>
          </cell>
          <cell r="D205">
            <v>0</v>
          </cell>
          <cell r="E205">
            <v>-29734.52</v>
          </cell>
          <cell r="F205">
            <v>-29734.52</v>
          </cell>
        </row>
        <row r="206">
          <cell r="A206">
            <v>4012</v>
          </cell>
          <cell r="B206" t="str">
            <v>NOTAS DE ENTRADA NO PROC. C.I.</v>
          </cell>
          <cell r="C206">
            <v>81011</v>
          </cell>
          <cell r="D206">
            <v>-5435719.71</v>
          </cell>
          <cell r="E206">
            <v>2382585.5</v>
          </cell>
          <cell r="F206">
            <v>-3053134.21</v>
          </cell>
        </row>
        <row r="207">
          <cell r="A207">
            <v>4013</v>
          </cell>
          <cell r="B207" t="str">
            <v>PTU POR PAGAR</v>
          </cell>
          <cell r="C207">
            <v>81020</v>
          </cell>
          <cell r="D207">
            <v>0</v>
          </cell>
          <cell r="E207">
            <v>-21378.71</v>
          </cell>
          <cell r="F207">
            <v>-21378.71</v>
          </cell>
        </row>
        <row r="208">
          <cell r="A208">
            <v>4014</v>
          </cell>
          <cell r="B208" t="str">
            <v>SEGURO GRUPO PLAN ADICIONAL</v>
          </cell>
          <cell r="C208">
            <v>81004</v>
          </cell>
          <cell r="D208">
            <v>-2253476.67</v>
          </cell>
          <cell r="E208">
            <v>115078.65</v>
          </cell>
          <cell r="F208">
            <v>-2138398.02</v>
          </cell>
        </row>
        <row r="209">
          <cell r="A209">
            <v>4015</v>
          </cell>
          <cell r="B209" t="str">
            <v>SEGURO GASTOS MEDICOS MAYORES</v>
          </cell>
          <cell r="C209">
            <v>81004</v>
          </cell>
          <cell r="D209">
            <v>-322949.99</v>
          </cell>
          <cell r="E209">
            <v>-600</v>
          </cell>
          <cell r="F209">
            <v>-323549.99</v>
          </cell>
        </row>
        <row r="210">
          <cell r="A210">
            <v>4016</v>
          </cell>
          <cell r="B210" t="str">
            <v>CUOTA SINDICAL</v>
          </cell>
          <cell r="C210">
            <v>81030</v>
          </cell>
          <cell r="D210">
            <v>-164352.41</v>
          </cell>
          <cell r="E210">
            <v>-19260.84</v>
          </cell>
          <cell r="F210">
            <v>-183613.25</v>
          </cell>
        </row>
        <row r="211">
          <cell r="A211">
            <v>4017</v>
          </cell>
          <cell r="B211" t="str">
            <v>CAJA AHORROS-INTERCOMPA#IAS</v>
          </cell>
          <cell r="C211">
            <v>81004</v>
          </cell>
          <cell r="D211">
            <v>3317798.6</v>
          </cell>
          <cell r="E211">
            <v>2882754.72</v>
          </cell>
          <cell r="F211">
            <v>6200553.3200000003</v>
          </cell>
        </row>
        <row r="212">
          <cell r="A212">
            <v>4019</v>
          </cell>
          <cell r="B212" t="str">
            <v>PRIMA VACACIONAL POR PAGAR</v>
          </cell>
          <cell r="C212">
            <v>81020</v>
          </cell>
          <cell r="D212">
            <v>-85812375.569999993</v>
          </cell>
          <cell r="E212">
            <v>0</v>
          </cell>
          <cell r="F212">
            <v>-85812375.569999993</v>
          </cell>
        </row>
        <row r="213">
          <cell r="A213">
            <v>4022</v>
          </cell>
          <cell r="B213" t="str">
            <v>CXP ACTIVO FIJO</v>
          </cell>
          <cell r="C213">
            <v>81030</v>
          </cell>
          <cell r="D213">
            <v>-2251.33</v>
          </cell>
          <cell r="E213">
            <v>-450</v>
          </cell>
          <cell r="F213">
            <v>-2701.33</v>
          </cell>
        </row>
        <row r="214">
          <cell r="A214">
            <v>4023</v>
          </cell>
          <cell r="B214" t="str">
            <v>DONATIVOS ASOCIADOS</v>
          </cell>
          <cell r="C214">
            <v>81004</v>
          </cell>
          <cell r="D214">
            <v>0</v>
          </cell>
          <cell r="E214">
            <v>0</v>
          </cell>
          <cell r="F214">
            <v>0</v>
          </cell>
        </row>
        <row r="215">
          <cell r="A215">
            <v>4024</v>
          </cell>
          <cell r="B215" t="str">
            <v>CXP GASTOS MEDICOS MENORES</v>
          </cell>
          <cell r="C215">
            <v>81004</v>
          </cell>
          <cell r="D215">
            <v>-349216.52</v>
          </cell>
          <cell r="E215">
            <v>23085.360000000001</v>
          </cell>
          <cell r="F215">
            <v>-326131.15999999997</v>
          </cell>
        </row>
        <row r="216">
          <cell r="A216">
            <v>4032</v>
          </cell>
          <cell r="B216" t="str">
            <v>CXP SEGUROS AMERICA</v>
          </cell>
          <cell r="C216">
            <v>81027</v>
          </cell>
          <cell r="D216">
            <v>0</v>
          </cell>
          <cell r="E216">
            <v>-276691.81</v>
          </cell>
          <cell r="F216">
            <v>-276691.81</v>
          </cell>
        </row>
        <row r="217">
          <cell r="A217">
            <v>4044</v>
          </cell>
          <cell r="B217" t="str">
            <v>IMPUESTO CEDULAR S/HONORARIOS</v>
          </cell>
          <cell r="C217">
            <v>82513</v>
          </cell>
          <cell r="D217">
            <v>-179.77</v>
          </cell>
          <cell r="E217">
            <v>180</v>
          </cell>
          <cell r="F217">
            <v>0.23</v>
          </cell>
        </row>
        <row r="218">
          <cell r="A218">
            <v>4070</v>
          </cell>
          <cell r="B218" t="str">
            <v>RESERVA ADMINISTRATIVA</v>
          </cell>
          <cell r="C218">
            <v>81030</v>
          </cell>
          <cell r="D218">
            <v>-61622000</v>
          </cell>
          <cell r="E218">
            <v>-897000</v>
          </cell>
          <cell r="F218">
            <v>-62519000</v>
          </cell>
        </row>
        <row r="219">
          <cell r="A219">
            <v>4092</v>
          </cell>
          <cell r="B219" t="str">
            <v>IVA OTROS PROD 10%</v>
          </cell>
          <cell r="C219">
            <v>81055</v>
          </cell>
          <cell r="D219">
            <v>-416.55</v>
          </cell>
          <cell r="E219">
            <v>416.55</v>
          </cell>
          <cell r="F219">
            <v>0</v>
          </cell>
        </row>
        <row r="220">
          <cell r="A220">
            <v>4095</v>
          </cell>
          <cell r="B220" t="str">
            <v>IVA INGRESOS CUOTAS Y SERVICIOS</v>
          </cell>
          <cell r="C220">
            <v>81055</v>
          </cell>
          <cell r="D220">
            <v>-1324433602.27</v>
          </cell>
          <cell r="E220">
            <v>1194165423.8299999</v>
          </cell>
          <cell r="F220">
            <v>-130268178.44</v>
          </cell>
        </row>
        <row r="221">
          <cell r="A221">
            <v>4096</v>
          </cell>
          <cell r="B221" t="str">
            <v>IVA OTROS PRODUCTOS INTERCIAS</v>
          </cell>
          <cell r="C221">
            <v>81055</v>
          </cell>
          <cell r="D221">
            <v>-166095.47</v>
          </cell>
          <cell r="E221">
            <v>115968.4</v>
          </cell>
          <cell r="F221">
            <v>-50127.07</v>
          </cell>
        </row>
        <row r="222">
          <cell r="A222">
            <v>4100</v>
          </cell>
          <cell r="B222" t="str">
            <v>IVA CAUSADO DE OTROS PRODUCTOS NO OP.</v>
          </cell>
          <cell r="C222">
            <v>81055</v>
          </cell>
          <cell r="D222">
            <v>-1226164.3500000001</v>
          </cell>
          <cell r="E222">
            <v>1080304.1000000001</v>
          </cell>
          <cell r="F222">
            <v>-145860.25</v>
          </cell>
        </row>
        <row r="223">
          <cell r="A223">
            <v>4102</v>
          </cell>
          <cell r="B223" t="str">
            <v>IVA POR CAUSAR OTROS PRODUCTOS</v>
          </cell>
          <cell r="C223">
            <v>81055</v>
          </cell>
          <cell r="D223">
            <v>-9809.7900000000009</v>
          </cell>
          <cell r="E223">
            <v>-112891.32</v>
          </cell>
          <cell r="F223">
            <v>-122701.11</v>
          </cell>
        </row>
        <row r="224">
          <cell r="A224">
            <v>4123</v>
          </cell>
          <cell r="B224" t="str">
            <v>RETENCIN 10% ARRENDAMIENTO</v>
          </cell>
          <cell r="C224">
            <v>82513</v>
          </cell>
          <cell r="D224">
            <v>-11587.06</v>
          </cell>
          <cell r="E224">
            <v>11587</v>
          </cell>
          <cell r="F224">
            <v>-0.06</v>
          </cell>
        </row>
        <row r="225">
          <cell r="A225">
            <v>4125</v>
          </cell>
          <cell r="B225" t="str">
            <v>IVA RET POR ACRED S/HONORARIOS PERS FIS</v>
          </cell>
          <cell r="C225">
            <v>81055</v>
          </cell>
          <cell r="D225">
            <v>-35504.57</v>
          </cell>
          <cell r="E225">
            <v>9783.11</v>
          </cell>
          <cell r="F225">
            <v>-25721.46</v>
          </cell>
        </row>
        <row r="226">
          <cell r="A226">
            <v>4126</v>
          </cell>
          <cell r="B226" t="str">
            <v>IVA RET POR ACRED S/ARREND PAG A PERS FIS</v>
          </cell>
          <cell r="C226">
            <v>81055</v>
          </cell>
          <cell r="D226">
            <v>-4494.7</v>
          </cell>
          <cell r="E226">
            <v>4494.07</v>
          </cell>
          <cell r="F226">
            <v>-0.63</v>
          </cell>
        </row>
        <row r="227">
          <cell r="A227">
            <v>4128</v>
          </cell>
          <cell r="B227" t="str">
            <v>ISR RETENIDO EN BANCOS</v>
          </cell>
          <cell r="C227">
            <v>71010</v>
          </cell>
          <cell r="D227">
            <v>5869.91</v>
          </cell>
          <cell r="E227">
            <v>-4072.68</v>
          </cell>
          <cell r="F227">
            <v>1797.23</v>
          </cell>
        </row>
        <row r="228">
          <cell r="A228">
            <v>4133</v>
          </cell>
          <cell r="B228" t="str">
            <v>PTU POR PAGAR</v>
          </cell>
          <cell r="C228">
            <v>81020</v>
          </cell>
          <cell r="D228">
            <v>-53975357.780000001</v>
          </cell>
          <cell r="E228">
            <v>43377.38</v>
          </cell>
          <cell r="F228">
            <v>-53931980.399999999</v>
          </cell>
        </row>
        <row r="229">
          <cell r="A229">
            <v>4207</v>
          </cell>
          <cell r="B229" t="str">
            <v>RVI CTA CTE POR PAGAR PERSONAL</v>
          </cell>
          <cell r="C229">
            <v>71031</v>
          </cell>
          <cell r="D229">
            <v>-9401.19</v>
          </cell>
          <cell r="E229">
            <v>5800.69</v>
          </cell>
          <cell r="F229">
            <v>-3600.5</v>
          </cell>
        </row>
        <row r="230">
          <cell r="A230">
            <v>4209</v>
          </cell>
          <cell r="B230" t="str">
            <v>OSU CTA CTE POR PAGAR CONS INT</v>
          </cell>
          <cell r="C230">
            <v>71031</v>
          </cell>
          <cell r="D230">
            <v>0</v>
          </cell>
          <cell r="E230">
            <v>-1422.68</v>
          </cell>
          <cell r="F230">
            <v>-1422.68</v>
          </cell>
        </row>
        <row r="231">
          <cell r="A231">
            <v>4210</v>
          </cell>
          <cell r="B231" t="str">
            <v>SUB CTA CTE POR PAGAR PERSONAL</v>
          </cell>
          <cell r="C231">
            <v>71031</v>
          </cell>
          <cell r="D231">
            <v>-5934728.46</v>
          </cell>
          <cell r="E231">
            <v>4436820.5</v>
          </cell>
          <cell r="F231">
            <v>-1497907.96</v>
          </cell>
        </row>
        <row r="232">
          <cell r="A232">
            <v>4212</v>
          </cell>
          <cell r="B232" t="str">
            <v>GPO INMOB CTA CTE X PAG CONS INT</v>
          </cell>
          <cell r="C232">
            <v>71031</v>
          </cell>
          <cell r="D232">
            <v>0</v>
          </cell>
          <cell r="E232">
            <v>0</v>
          </cell>
          <cell r="F232">
            <v>0</v>
          </cell>
        </row>
        <row r="233">
          <cell r="A233">
            <v>4216</v>
          </cell>
          <cell r="B233" t="str">
            <v>NWM CTA CTE POR PAGAR CONS INT</v>
          </cell>
          <cell r="C233">
            <v>71031</v>
          </cell>
          <cell r="D233">
            <v>-12476526.699999999</v>
          </cell>
          <cell r="E233">
            <v>4344780.51</v>
          </cell>
          <cell r="F233">
            <v>-8131746.1900000004</v>
          </cell>
        </row>
        <row r="234">
          <cell r="A234">
            <v>4217</v>
          </cell>
          <cell r="B234" t="str">
            <v>SAW CTA CTE POR PAGAR CONS INT</v>
          </cell>
          <cell r="C234">
            <v>71031</v>
          </cell>
          <cell r="D234">
            <v>-849548.66</v>
          </cell>
          <cell r="E234">
            <v>783920.65</v>
          </cell>
          <cell r="F234">
            <v>-65628.009999999995</v>
          </cell>
        </row>
        <row r="235">
          <cell r="A235">
            <v>4218</v>
          </cell>
          <cell r="B235" t="str">
            <v>OWM CTA CTE POR PAGAR PERSONAL</v>
          </cell>
          <cell r="C235">
            <v>71031</v>
          </cell>
          <cell r="D235">
            <v>0</v>
          </cell>
          <cell r="E235">
            <v>0</v>
          </cell>
          <cell r="F235">
            <v>0</v>
          </cell>
        </row>
        <row r="236">
          <cell r="A236">
            <v>4220</v>
          </cell>
          <cell r="B236" t="str">
            <v>VALE ELECTRONICO EMPLEADOS</v>
          </cell>
          <cell r="C236">
            <v>81002</v>
          </cell>
          <cell r="D236">
            <v>-637.38</v>
          </cell>
          <cell r="E236">
            <v>-308.61</v>
          </cell>
          <cell r="F236">
            <v>-945.99</v>
          </cell>
        </row>
        <row r="237">
          <cell r="A237">
            <v>4229</v>
          </cell>
          <cell r="B237" t="str">
            <v>PROVISION CTAS X PAGAR SAWSA</v>
          </cell>
          <cell r="C237">
            <v>71031</v>
          </cell>
          <cell r="D237">
            <v>-521770.96</v>
          </cell>
          <cell r="E237">
            <v>190081.12</v>
          </cell>
          <cell r="F237">
            <v>-331689.84000000003</v>
          </cell>
        </row>
        <row r="238">
          <cell r="A238">
            <v>4236</v>
          </cell>
          <cell r="B238" t="str">
            <v>NWM CTA CTE POR PAGAR PERSONAL</v>
          </cell>
          <cell r="C238">
            <v>71031</v>
          </cell>
          <cell r="D238">
            <v>-687139546.36000001</v>
          </cell>
          <cell r="E238">
            <v>294972064.81999999</v>
          </cell>
          <cell r="F238">
            <v>-392167481.54000002</v>
          </cell>
        </row>
        <row r="239">
          <cell r="A239">
            <v>4245</v>
          </cell>
          <cell r="B239" t="str">
            <v>OSU CTA CTE POR PAGAR PERSONAL</v>
          </cell>
          <cell r="C239">
            <v>71031</v>
          </cell>
          <cell r="D239">
            <v>-4.95</v>
          </cell>
          <cell r="E239">
            <v>-1790.9</v>
          </cell>
          <cell r="F239">
            <v>-1795.85</v>
          </cell>
        </row>
        <row r="240">
          <cell r="A240">
            <v>4250</v>
          </cell>
          <cell r="B240" t="str">
            <v>VAR Y AJUSTES X EXPERIENCIA P ANTIGUEDAD</v>
          </cell>
          <cell r="C240">
            <v>81031</v>
          </cell>
          <cell r="D240">
            <v>-6686113</v>
          </cell>
          <cell r="E240">
            <v>-20616</v>
          </cell>
          <cell r="F240">
            <v>-6706729</v>
          </cell>
        </row>
        <row r="241">
          <cell r="A241">
            <v>4261</v>
          </cell>
          <cell r="B241" t="str">
            <v>IVA CAUSADO VENTA DE DESPERDICIO</v>
          </cell>
          <cell r="C241">
            <v>81055</v>
          </cell>
          <cell r="D241">
            <v>-76.7</v>
          </cell>
          <cell r="E241">
            <v>76.7</v>
          </cell>
          <cell r="F241">
            <v>0</v>
          </cell>
        </row>
        <row r="242">
          <cell r="A242">
            <v>4267</v>
          </cell>
          <cell r="B242" t="str">
            <v>IVA CAUSADO RECUP COMISIONES BCARIAS</v>
          </cell>
          <cell r="C242">
            <v>81055</v>
          </cell>
          <cell r="D242">
            <v>-2830.5</v>
          </cell>
          <cell r="E242">
            <v>2695.5</v>
          </cell>
          <cell r="F242">
            <v>-135</v>
          </cell>
        </row>
        <row r="244">
          <cell r="B244" t="str">
            <v>TOTAL PASIVO</v>
          </cell>
          <cell r="D244">
            <v>-2141750624.6800001</v>
          </cell>
          <cell r="E244">
            <v>409346115.94</v>
          </cell>
          <cell r="F244">
            <v>-1732404508.74</v>
          </cell>
        </row>
        <row r="246">
          <cell r="A246">
            <v>704</v>
          </cell>
          <cell r="B246" t="str">
            <v>CAPITAL SOCIAL P.V.</v>
          </cell>
          <cell r="C246">
            <v>85525</v>
          </cell>
          <cell r="D246">
            <v>-105500000</v>
          </cell>
          <cell r="E246">
            <v>0</v>
          </cell>
          <cell r="F246">
            <v>-105500000</v>
          </cell>
        </row>
        <row r="247">
          <cell r="A247">
            <v>705</v>
          </cell>
          <cell r="B247" t="str">
            <v>ACTUALIZACION PRIMA DE ANTIGUEDAD NETA</v>
          </cell>
          <cell r="C247">
            <v>85575</v>
          </cell>
          <cell r="D247">
            <v>7639169</v>
          </cell>
          <cell r="E247">
            <v>145616</v>
          </cell>
          <cell r="F247">
            <v>7784785</v>
          </cell>
        </row>
        <row r="248">
          <cell r="A248">
            <v>722</v>
          </cell>
          <cell r="B248" t="str">
            <v>RESERVA LEGAL</v>
          </cell>
          <cell r="C248">
            <v>85535</v>
          </cell>
          <cell r="D248">
            <v>-17613484.48</v>
          </cell>
          <cell r="E248">
            <v>0</v>
          </cell>
          <cell r="F248">
            <v>-17613484.48</v>
          </cell>
        </row>
        <row r="249">
          <cell r="A249">
            <v>750</v>
          </cell>
          <cell r="B249" t="str">
            <v>RESULTADO EJERC ANTERIORES</v>
          </cell>
          <cell r="C249">
            <v>85555</v>
          </cell>
          <cell r="D249">
            <v>-199227046.28</v>
          </cell>
          <cell r="E249">
            <v>0</v>
          </cell>
          <cell r="F249">
            <v>-199227046.28</v>
          </cell>
        </row>
        <row r="250">
          <cell r="A250">
            <v>752</v>
          </cell>
          <cell r="B250" t="str">
            <v>CAPITAL SOCIAL</v>
          </cell>
          <cell r="C250">
            <v>85525</v>
          </cell>
          <cell r="D250">
            <v>-50000</v>
          </cell>
          <cell r="E250">
            <v>0</v>
          </cell>
          <cell r="F250">
            <v>-50000</v>
          </cell>
        </row>
        <row r="251">
          <cell r="A251">
            <v>756</v>
          </cell>
          <cell r="B251" t="str">
            <v>SUPERAVIT POR ACTUALIZACION</v>
          </cell>
          <cell r="C251">
            <v>85575</v>
          </cell>
          <cell r="D251">
            <v>-9920847.2699999996</v>
          </cell>
          <cell r="E251">
            <v>-383917.56</v>
          </cell>
          <cell r="F251">
            <v>-10304764.83</v>
          </cell>
        </row>
        <row r="253">
          <cell r="B253" t="str">
            <v>TOTAL DE CAPITAL</v>
          </cell>
          <cell r="D253">
            <v>-324672209.02999997</v>
          </cell>
          <cell r="E253">
            <v>-238301.56</v>
          </cell>
          <cell r="F253">
            <v>-324910510.58999997</v>
          </cell>
        </row>
        <row r="255">
          <cell r="A255">
            <v>253</v>
          </cell>
          <cell r="B255" t="str">
            <v>DEP HISTORICA EQPO DE TRANSPORTE</v>
          </cell>
          <cell r="C255">
            <v>75510</v>
          </cell>
          <cell r="D255">
            <v>-45403370.659999996</v>
          </cell>
          <cell r="E255">
            <v>-6310.03</v>
          </cell>
          <cell r="F255">
            <v>-45409680.689999998</v>
          </cell>
        </row>
        <row r="259">
          <cell r="B259" t="str">
            <v>RUN ON 02/03/06 AT 18:24:38</v>
          </cell>
          <cell r="E259" t="str">
            <v>REPORT NO.</v>
          </cell>
          <cell r="F259" t="str">
            <v>FI312101MX</v>
          </cell>
        </row>
        <row r="260">
          <cell r="B260" t="str">
            <v>FOR  PERIOD ENDING 01/31/06</v>
          </cell>
          <cell r="E260" t="str">
            <v>PAGE-NO.</v>
          </cell>
          <cell r="F260">
            <v>146</v>
          </cell>
        </row>
        <row r="261">
          <cell r="B261" t="str">
            <v>BALA</v>
          </cell>
          <cell r="C261" t="str">
            <v>NZA DE COMPROBACION</v>
          </cell>
        </row>
        <row r="262">
          <cell r="B262" t="str">
            <v>OPERADORA W</v>
          </cell>
          <cell r="C262" t="str">
            <v>AL-MART, S. DE R.L.</v>
          </cell>
          <cell r="D262" t="str">
            <v>DE C.V.</v>
          </cell>
        </row>
        <row r="263">
          <cell r="C263" t="str">
            <v>OWM-011023-AWA</v>
          </cell>
        </row>
        <row r="264">
          <cell r="B264" t="str">
            <v>NEXTENGO NO 78 COL. SANT</v>
          </cell>
          <cell r="C264" t="str">
            <v>A CRUZ ACAYUCAN, ME</v>
          </cell>
          <cell r="D264" t="str">
            <v>XICO D.F., C.P.02770</v>
          </cell>
        </row>
        <row r="265">
          <cell r="B265" t="str">
            <v>AL 31 DE  ENE</v>
          </cell>
          <cell r="C265" t="str">
            <v>RO    DE 2006,PESOS</v>
          </cell>
          <cell r="D265" t="str">
            <v>MEXICANOS.</v>
          </cell>
        </row>
        <row r="266">
          <cell r="C266" t="str">
            <v>COMPANIA</v>
          </cell>
        </row>
        <row r="267">
          <cell r="A267" t="str">
            <v>COMPANY COD</v>
          </cell>
          <cell r="B267" t="str">
            <v>E  OWM</v>
          </cell>
          <cell r="F267" t="str">
            <v>FIME312</v>
          </cell>
        </row>
        <row r="269">
          <cell r="A269" t="str">
            <v>___________</v>
          </cell>
          <cell r="B269" t="str">
            <v>________________________________________________________</v>
          </cell>
          <cell r="C269" t="str">
            <v>___________________</v>
          </cell>
          <cell r="D269" t="str">
            <v>_____________________</v>
          </cell>
          <cell r="E269" t="str">
            <v>________________________</v>
          </cell>
          <cell r="F269" t="str">
            <v>____________________</v>
          </cell>
        </row>
        <row r="270">
          <cell r="A270" t="str">
            <v>NUMERO DE</v>
          </cell>
          <cell r="D270" t="str">
            <v>SALDO</v>
          </cell>
          <cell r="E270" t="str">
            <v>SALDO</v>
          </cell>
          <cell r="F270" t="str">
            <v>SALDO</v>
          </cell>
        </row>
        <row r="271">
          <cell r="A271" t="str">
            <v>CUENTA</v>
          </cell>
          <cell r="B271" t="str">
            <v>DESCRIPCION                       COD</v>
          </cell>
          <cell r="C271" t="str">
            <v>IGO DE LINEA</v>
          </cell>
          <cell r="D271" t="str">
            <v>INICIAL</v>
          </cell>
          <cell r="E271" t="str">
            <v>MENSUAL</v>
          </cell>
          <cell r="F271" t="str">
            <v>ACUMULADO</v>
          </cell>
        </row>
        <row r="272">
          <cell r="A272" t="str">
            <v>___________</v>
          </cell>
          <cell r="B272" t="str">
            <v>________________________________________________________</v>
          </cell>
          <cell r="C272" t="str">
            <v>___________________</v>
          </cell>
          <cell r="D272" t="str">
            <v>_____________________</v>
          </cell>
          <cell r="E272" t="str">
            <v>________________________</v>
          </cell>
          <cell r="F272" t="str">
            <v>____________________</v>
          </cell>
        </row>
        <row r="273">
          <cell r="A273">
            <v>294</v>
          </cell>
          <cell r="B273" t="str">
            <v>DEP ACTUALIZ DE EQPO DE TRANSPORTE</v>
          </cell>
          <cell r="C273">
            <v>75510</v>
          </cell>
          <cell r="D273">
            <v>-4436634.8499999996</v>
          </cell>
          <cell r="E273">
            <v>-49231.360000000001</v>
          </cell>
          <cell r="F273">
            <v>-4485866.21</v>
          </cell>
        </row>
        <row r="274">
          <cell r="A274">
            <v>3113</v>
          </cell>
          <cell r="B274" t="str">
            <v>RVA CTAS INCOBR POR FINIQUITOS</v>
          </cell>
          <cell r="C274">
            <v>71010</v>
          </cell>
          <cell r="D274">
            <v>-1070305.1100000001</v>
          </cell>
          <cell r="E274">
            <v>-405306.86</v>
          </cell>
          <cell r="F274">
            <v>-1475611.97</v>
          </cell>
        </row>
        <row r="276">
          <cell r="B276" t="str">
            <v>TOTAL COMPLEMENTARIAS</v>
          </cell>
          <cell r="D276">
            <v>-50910310.619999997</v>
          </cell>
          <cell r="E276">
            <v>-460848.25</v>
          </cell>
          <cell r="F276">
            <v>-51371158.869999997</v>
          </cell>
        </row>
        <row r="278">
          <cell r="A278">
            <v>624</v>
          </cell>
          <cell r="B278" t="str">
            <v>INGRESOS X CHEQUES CANC N.O.</v>
          </cell>
          <cell r="C278">
            <v>31015</v>
          </cell>
          <cell r="D278">
            <v>0</v>
          </cell>
          <cell r="E278">
            <v>-55743.67</v>
          </cell>
          <cell r="F278">
            <v>-55743.67</v>
          </cell>
        </row>
        <row r="279">
          <cell r="A279">
            <v>625</v>
          </cell>
          <cell r="B279" t="str">
            <v>OTROS INGRESOS OPERATIVOS IVA 0%</v>
          </cell>
          <cell r="C279">
            <v>31015</v>
          </cell>
          <cell r="D279">
            <v>0</v>
          </cell>
          <cell r="E279">
            <v>-7423.21</v>
          </cell>
          <cell r="F279">
            <v>-7423.21</v>
          </cell>
        </row>
        <row r="280">
          <cell r="A280">
            <v>640</v>
          </cell>
          <cell r="B280" t="str">
            <v>RECUP LLAMADAS PERSONALIES NO OBJIVA</v>
          </cell>
          <cell r="C280">
            <v>31015</v>
          </cell>
          <cell r="D280">
            <v>0</v>
          </cell>
          <cell r="E280">
            <v>-1289.2</v>
          </cell>
          <cell r="F280">
            <v>-1289.2</v>
          </cell>
        </row>
        <row r="281">
          <cell r="A281">
            <v>641</v>
          </cell>
          <cell r="B281" t="str">
            <v>VENTA DE ACTIVO FIJO GRAVADOS</v>
          </cell>
          <cell r="C281">
            <v>41013</v>
          </cell>
          <cell r="D281">
            <v>0</v>
          </cell>
          <cell r="E281">
            <v>-972401.61</v>
          </cell>
          <cell r="F281">
            <v>-972401.61</v>
          </cell>
        </row>
        <row r="282">
          <cell r="A282">
            <v>642</v>
          </cell>
          <cell r="B282" t="str">
            <v>OTROS INGR OPERATIVOS NO OBJ IVA</v>
          </cell>
          <cell r="C282">
            <v>31015</v>
          </cell>
          <cell r="D282">
            <v>0</v>
          </cell>
          <cell r="E282">
            <v>-13915.12</v>
          </cell>
          <cell r="F282">
            <v>-13915.12</v>
          </cell>
        </row>
        <row r="283">
          <cell r="A283">
            <v>652</v>
          </cell>
          <cell r="B283" t="str">
            <v>OTROS INGR OPER GRAV TASA 15</v>
          </cell>
          <cell r="C283">
            <v>31015</v>
          </cell>
          <cell r="D283">
            <v>0</v>
          </cell>
          <cell r="E283">
            <v>-760954.8</v>
          </cell>
          <cell r="F283">
            <v>-760954.8</v>
          </cell>
        </row>
        <row r="284">
          <cell r="A284">
            <v>656</v>
          </cell>
          <cell r="B284" t="str">
            <v>OTROS INGR OPERATIVOS NO Y NA</v>
          </cell>
          <cell r="C284">
            <v>31015</v>
          </cell>
          <cell r="D284">
            <v>0</v>
          </cell>
          <cell r="E284">
            <v>0</v>
          </cell>
          <cell r="F284">
            <v>0</v>
          </cell>
        </row>
        <row r="285">
          <cell r="A285">
            <v>658</v>
          </cell>
          <cell r="B285" t="str">
            <v>INTERESES GANADOS POR INVERSION</v>
          </cell>
          <cell r="C285">
            <v>41016</v>
          </cell>
          <cell r="D285">
            <v>0</v>
          </cell>
          <cell r="E285">
            <v>-9960282.9399999995</v>
          </cell>
          <cell r="F285">
            <v>-9960282.9399999995</v>
          </cell>
        </row>
        <row r="286">
          <cell r="A286">
            <v>5034</v>
          </cell>
          <cell r="B286" t="str">
            <v>INT. COBRADOS OPER C/3ROS GRAVAD.</v>
          </cell>
          <cell r="C286">
            <v>41016</v>
          </cell>
          <cell r="D286">
            <v>0</v>
          </cell>
          <cell r="E286">
            <v>-91725.75</v>
          </cell>
          <cell r="F286">
            <v>-91725.75</v>
          </cell>
        </row>
        <row r="287">
          <cell r="A287">
            <v>5036</v>
          </cell>
          <cell r="B287" t="str">
            <v>ING. X INT. CTAS. PRODUCT. EXEN.</v>
          </cell>
          <cell r="C287">
            <v>41016</v>
          </cell>
          <cell r="D287">
            <v>0</v>
          </cell>
          <cell r="E287">
            <v>-4190.8</v>
          </cell>
          <cell r="F287">
            <v>-4190.8</v>
          </cell>
        </row>
        <row r="288">
          <cell r="A288">
            <v>5054</v>
          </cell>
          <cell r="B288" t="str">
            <v>ING I/C VTA ACT FIJO RVI</v>
          </cell>
          <cell r="C288">
            <v>41013</v>
          </cell>
          <cell r="D288">
            <v>0</v>
          </cell>
          <cell r="E288">
            <v>-193084.38</v>
          </cell>
          <cell r="F288">
            <v>-193084.38</v>
          </cell>
        </row>
        <row r="289">
          <cell r="A289">
            <v>5057</v>
          </cell>
          <cell r="B289" t="str">
            <v>RECUP. COMISIONES BANCARIAS</v>
          </cell>
          <cell r="C289">
            <v>21124</v>
          </cell>
          <cell r="D289">
            <v>0</v>
          </cell>
          <cell r="E289">
            <v>-900</v>
          </cell>
          <cell r="F289">
            <v>-900</v>
          </cell>
        </row>
        <row r="290">
          <cell r="A290">
            <v>5063</v>
          </cell>
          <cell r="B290" t="str">
            <v>I/C ING. CUOTA ADMVA SUBURBIA</v>
          </cell>
          <cell r="C290">
            <v>21996</v>
          </cell>
          <cell r="D290">
            <v>0</v>
          </cell>
          <cell r="E290">
            <v>-27000</v>
          </cell>
          <cell r="F290">
            <v>-27000</v>
          </cell>
        </row>
        <row r="291">
          <cell r="A291">
            <v>5064</v>
          </cell>
          <cell r="B291" t="str">
            <v>I/C ING. CUOTA ADMVA OPER. VIPS</v>
          </cell>
          <cell r="C291">
            <v>21996</v>
          </cell>
          <cell r="D291">
            <v>0</v>
          </cell>
          <cell r="E291">
            <v>-90000</v>
          </cell>
          <cell r="F291">
            <v>-90000</v>
          </cell>
        </row>
        <row r="292">
          <cell r="A292">
            <v>5066</v>
          </cell>
          <cell r="B292" t="str">
            <v>I/C ING. CUOTA ADMVA  NVA. WM MEX</v>
          </cell>
          <cell r="C292">
            <v>21996</v>
          </cell>
          <cell r="D292">
            <v>0</v>
          </cell>
          <cell r="E292">
            <v>-877162000</v>
          </cell>
          <cell r="F292">
            <v>-877162000</v>
          </cell>
        </row>
        <row r="293">
          <cell r="A293">
            <v>5069</v>
          </cell>
          <cell r="B293" t="str">
            <v>I/C ING CUOTA ADMVA WMGS</v>
          </cell>
          <cell r="C293">
            <v>21996</v>
          </cell>
          <cell r="D293">
            <v>0</v>
          </cell>
          <cell r="E293">
            <v>-3069874.48</v>
          </cell>
          <cell r="F293">
            <v>-3069874.48</v>
          </cell>
        </row>
        <row r="294">
          <cell r="A294">
            <v>5121</v>
          </cell>
          <cell r="B294" t="str">
            <v>VTA DE COMESTIBLES A EMPLEADOS T 15%</v>
          </cell>
          <cell r="C294">
            <v>31015</v>
          </cell>
          <cell r="D294">
            <v>0</v>
          </cell>
          <cell r="E294">
            <v>0</v>
          </cell>
          <cell r="F294">
            <v>0</v>
          </cell>
        </row>
        <row r="295">
          <cell r="A295">
            <v>5133</v>
          </cell>
          <cell r="B295" t="str">
            <v>SUELDO Y FINIQ. NO COBRADOS N.O.</v>
          </cell>
          <cell r="C295">
            <v>31015</v>
          </cell>
          <cell r="D295">
            <v>0</v>
          </cell>
          <cell r="E295">
            <v>-634334.57999999996</v>
          </cell>
          <cell r="F295">
            <v>-634334.57999999996</v>
          </cell>
        </row>
        <row r="296">
          <cell r="A296">
            <v>5153</v>
          </cell>
          <cell r="B296" t="str">
            <v>ING I/C VTA ACT FIJO SAWSA</v>
          </cell>
          <cell r="C296">
            <v>41013</v>
          </cell>
          <cell r="D296">
            <v>0</v>
          </cell>
          <cell r="E296">
            <v>-141096.16</v>
          </cell>
          <cell r="F296">
            <v>-141096.16</v>
          </cell>
        </row>
        <row r="297">
          <cell r="A297">
            <v>5155</v>
          </cell>
          <cell r="B297" t="str">
            <v>RECUP SINIESTROS AUTOS ASIGNADOS</v>
          </cell>
          <cell r="C297">
            <v>41013</v>
          </cell>
          <cell r="D297">
            <v>0</v>
          </cell>
          <cell r="E297">
            <v>450</v>
          </cell>
          <cell r="F297">
            <v>450</v>
          </cell>
        </row>
        <row r="298">
          <cell r="A298">
            <v>5187</v>
          </cell>
          <cell r="B298" t="str">
            <v>PROD NO OPER NO OBJ DEL EJERC ANT</v>
          </cell>
          <cell r="C298">
            <v>31015</v>
          </cell>
          <cell r="D298">
            <v>0</v>
          </cell>
          <cell r="E298">
            <v>-41571.440000000002</v>
          </cell>
          <cell r="F298">
            <v>-41571.440000000002</v>
          </cell>
        </row>
        <row r="299">
          <cell r="A299">
            <v>5191</v>
          </cell>
          <cell r="B299" t="str">
            <v>PRODUC NO OPER NO OBJ NO ACUM</v>
          </cell>
          <cell r="C299">
            <v>31015</v>
          </cell>
          <cell r="D299">
            <v>0</v>
          </cell>
          <cell r="E299">
            <v>-685668.26</v>
          </cell>
          <cell r="F299">
            <v>-685668.26</v>
          </cell>
        </row>
        <row r="300">
          <cell r="A300">
            <v>6270</v>
          </cell>
          <cell r="B300" t="str">
            <v>U.EN.C.X REVAL CTAS POR COBRAR</v>
          </cell>
          <cell r="C300">
            <v>41051</v>
          </cell>
          <cell r="D300">
            <v>0</v>
          </cell>
          <cell r="E300">
            <v>-4497.8</v>
          </cell>
          <cell r="F300">
            <v>-4497.8</v>
          </cell>
        </row>
        <row r="301">
          <cell r="A301">
            <v>6271</v>
          </cell>
          <cell r="B301" t="str">
            <v>U.EN.C. POR CHEQUES DE VIAJERO</v>
          </cell>
          <cell r="C301">
            <v>41051</v>
          </cell>
          <cell r="D301">
            <v>0</v>
          </cell>
          <cell r="E301">
            <v>-240.06</v>
          </cell>
          <cell r="F301">
            <v>-240.06</v>
          </cell>
        </row>
        <row r="303">
          <cell r="B303" t="str">
            <v>TOTAL RESULTADOS ACREEDORA</v>
          </cell>
          <cell r="D303">
            <v>0</v>
          </cell>
          <cell r="E303">
            <v>-893917744.25999999</v>
          </cell>
          <cell r="F303">
            <v>-893917744.25999999</v>
          </cell>
        </row>
        <row r="305">
          <cell r="A305">
            <v>881</v>
          </cell>
          <cell r="B305" t="str">
            <v>COMPRAS ALIMENTOS PREPARADOS</v>
          </cell>
          <cell r="C305">
            <v>1052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898</v>
          </cell>
          <cell r="B306" t="str">
            <v>COMPRAS PANADERIA Y TORTILLERIA</v>
          </cell>
          <cell r="C306">
            <v>1052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900</v>
          </cell>
          <cell r="B307" t="str">
            <v>SEGUROS Y FIANZAS</v>
          </cell>
          <cell r="C307">
            <v>22027</v>
          </cell>
          <cell r="D307">
            <v>0</v>
          </cell>
          <cell r="E307">
            <v>192713.05</v>
          </cell>
          <cell r="F307">
            <v>192713.05</v>
          </cell>
        </row>
        <row r="308">
          <cell r="A308">
            <v>903</v>
          </cell>
          <cell r="B308" t="str">
            <v>SUELDOS CATEG. "A" SUBGTES</v>
          </cell>
          <cell r="C308">
            <v>21008</v>
          </cell>
          <cell r="D308">
            <v>0</v>
          </cell>
          <cell r="E308">
            <v>44648022.359999999</v>
          </cell>
          <cell r="F308">
            <v>44648022.359999999</v>
          </cell>
        </row>
        <row r="309">
          <cell r="A309">
            <v>908</v>
          </cell>
          <cell r="B309" t="str">
            <v>PRIMA DE VACACIONES EXENTA</v>
          </cell>
          <cell r="C309">
            <v>21032</v>
          </cell>
          <cell r="D309">
            <v>0</v>
          </cell>
          <cell r="E309">
            <v>2591386.4</v>
          </cell>
          <cell r="F309">
            <v>2591386.4</v>
          </cell>
        </row>
        <row r="310">
          <cell r="A310">
            <v>909</v>
          </cell>
          <cell r="B310" t="str">
            <v>TIEMPO EXTRA EXENTO</v>
          </cell>
          <cell r="C310">
            <v>21028</v>
          </cell>
          <cell r="D310">
            <v>0</v>
          </cell>
          <cell r="E310">
            <v>6588391.0300000003</v>
          </cell>
          <cell r="F310">
            <v>6588391.0300000003</v>
          </cell>
        </row>
        <row r="311">
          <cell r="A311">
            <v>910</v>
          </cell>
          <cell r="B311" t="str">
            <v>SUELDOS CATEGORIA "E" GERENTES</v>
          </cell>
          <cell r="C311">
            <v>21004</v>
          </cell>
          <cell r="D311">
            <v>0</v>
          </cell>
          <cell r="E311">
            <v>36016979.850000001</v>
          </cell>
          <cell r="F311">
            <v>36016979.850000001</v>
          </cell>
        </row>
        <row r="312">
          <cell r="A312">
            <v>911</v>
          </cell>
          <cell r="B312" t="str">
            <v>SUELDOS CATEGORIA "L"</v>
          </cell>
          <cell r="C312">
            <v>21012</v>
          </cell>
          <cell r="D312">
            <v>0</v>
          </cell>
          <cell r="E312">
            <v>316012291.08999997</v>
          </cell>
          <cell r="F312">
            <v>316012291.08999997</v>
          </cell>
        </row>
        <row r="313">
          <cell r="A313">
            <v>913</v>
          </cell>
          <cell r="B313" t="str">
            <v>MATERIALES PARA USO DE OFICINA</v>
          </cell>
          <cell r="C313">
            <v>21148</v>
          </cell>
          <cell r="D313">
            <v>0</v>
          </cell>
          <cell r="E313">
            <v>3731.07</v>
          </cell>
          <cell r="F313">
            <v>3731.07</v>
          </cell>
        </row>
        <row r="314">
          <cell r="A314">
            <v>919</v>
          </cell>
          <cell r="B314" t="str">
            <v>GASTOS DE TRANSP Y/O PASAJE</v>
          </cell>
          <cell r="C314">
            <v>21200</v>
          </cell>
          <cell r="D314">
            <v>0</v>
          </cell>
          <cell r="E314">
            <v>8123600.79</v>
          </cell>
          <cell r="F314">
            <v>8123600.79</v>
          </cell>
        </row>
        <row r="315">
          <cell r="A315">
            <v>920</v>
          </cell>
          <cell r="B315" t="str">
            <v>CUOTAS Y SUSCRIPCIONES</v>
          </cell>
          <cell r="C315">
            <v>21328</v>
          </cell>
          <cell r="D315">
            <v>0</v>
          </cell>
          <cell r="E315">
            <v>508579.23</v>
          </cell>
          <cell r="F315">
            <v>508579.23</v>
          </cell>
        </row>
        <row r="316">
          <cell r="A316">
            <v>922</v>
          </cell>
          <cell r="B316" t="str">
            <v>MATERIALES PARA USO TIENDA</v>
          </cell>
          <cell r="C316">
            <v>21148</v>
          </cell>
          <cell r="D316">
            <v>0</v>
          </cell>
          <cell r="E316">
            <v>5025.53</v>
          </cell>
          <cell r="F316">
            <v>5025.53</v>
          </cell>
        </row>
        <row r="317">
          <cell r="A317">
            <v>923</v>
          </cell>
          <cell r="B317" t="str">
            <v>GRATIF ESP G.M.M. EJEC</v>
          </cell>
          <cell r="C317">
            <v>21024</v>
          </cell>
          <cell r="D317">
            <v>0</v>
          </cell>
          <cell r="E317">
            <v>1515860.67</v>
          </cell>
          <cell r="F317">
            <v>1515860.67</v>
          </cell>
        </row>
        <row r="318">
          <cell r="A318">
            <v>928</v>
          </cell>
          <cell r="B318" t="str">
            <v>APORTACION A INFONAVIT</v>
          </cell>
          <cell r="C318">
            <v>22031</v>
          </cell>
          <cell r="D318">
            <v>0</v>
          </cell>
          <cell r="E318">
            <v>27424082.079999998</v>
          </cell>
          <cell r="F318">
            <v>27424082.079999998</v>
          </cell>
        </row>
        <row r="319">
          <cell r="A319">
            <v>931</v>
          </cell>
          <cell r="B319" t="str">
            <v>PROVISION SEGURO VIDA ASOCIADOS</v>
          </cell>
          <cell r="C319">
            <v>21024</v>
          </cell>
          <cell r="D319">
            <v>0</v>
          </cell>
          <cell r="E319">
            <v>1175141.19</v>
          </cell>
          <cell r="F319">
            <v>1175141.19</v>
          </cell>
        </row>
        <row r="320">
          <cell r="A320">
            <v>934</v>
          </cell>
          <cell r="B320" t="str">
            <v>HONORARIOS SIN RETENCION DE ISR</v>
          </cell>
          <cell r="C320">
            <v>22024</v>
          </cell>
          <cell r="D320">
            <v>0</v>
          </cell>
          <cell r="E320">
            <v>311483.40999999997</v>
          </cell>
          <cell r="F320">
            <v>311483.40999999997</v>
          </cell>
        </row>
        <row r="321">
          <cell r="A321">
            <v>936</v>
          </cell>
          <cell r="B321" t="str">
            <v>S.A.R.</v>
          </cell>
          <cell r="C321">
            <v>22032</v>
          </cell>
          <cell r="D321">
            <v>0</v>
          </cell>
          <cell r="E321">
            <v>11020361.09</v>
          </cell>
          <cell r="F321">
            <v>11020361.09</v>
          </cell>
        </row>
        <row r="322">
          <cell r="A322">
            <v>937</v>
          </cell>
          <cell r="B322" t="str">
            <v>IMPUESTOS SOBRE NOMINA ESTATAL</v>
          </cell>
          <cell r="C322">
            <v>22035</v>
          </cell>
          <cell r="D322">
            <v>0</v>
          </cell>
          <cell r="E322">
            <v>10662229.130000001</v>
          </cell>
          <cell r="F322">
            <v>10662229.130000001</v>
          </cell>
        </row>
        <row r="323">
          <cell r="A323">
            <v>939</v>
          </cell>
          <cell r="B323" t="str">
            <v>I.M.S.S. (CUOTAS PATRONALES)</v>
          </cell>
          <cell r="C323">
            <v>22041</v>
          </cell>
          <cell r="D323">
            <v>0</v>
          </cell>
          <cell r="E323">
            <v>73712056.200000003</v>
          </cell>
          <cell r="F323">
            <v>73712056.200000003</v>
          </cell>
        </row>
        <row r="324">
          <cell r="A324">
            <v>942</v>
          </cell>
          <cell r="B324" t="str">
            <v>INDEMNIZ. POR FINIQUITO EXENTA</v>
          </cell>
          <cell r="C324">
            <v>22044</v>
          </cell>
          <cell r="D324">
            <v>0</v>
          </cell>
          <cell r="E324">
            <v>769108.09</v>
          </cell>
          <cell r="F324">
            <v>769108.09</v>
          </cell>
        </row>
        <row r="325">
          <cell r="A325">
            <v>943</v>
          </cell>
          <cell r="B325" t="str">
            <v>JUNTAS DE GERENCIA</v>
          </cell>
          <cell r="C325">
            <v>21495</v>
          </cell>
          <cell r="D325">
            <v>0</v>
          </cell>
          <cell r="E325">
            <v>3518.59</v>
          </cell>
          <cell r="F325">
            <v>3518.59</v>
          </cell>
        </row>
        <row r="326">
          <cell r="A326">
            <v>950</v>
          </cell>
          <cell r="B326" t="str">
            <v>GASTOS PREOPERATIVOS</v>
          </cell>
          <cell r="C326">
            <v>22060</v>
          </cell>
          <cell r="D326">
            <v>0</v>
          </cell>
          <cell r="E326">
            <v>6674837.1699999999</v>
          </cell>
          <cell r="F326">
            <v>6674837.1699999999</v>
          </cell>
        </row>
        <row r="327">
          <cell r="A327">
            <v>953</v>
          </cell>
          <cell r="B327" t="str">
            <v>HRS EN DIA DE DESCANSO Y FVOS EXEN</v>
          </cell>
          <cell r="C327">
            <v>21032</v>
          </cell>
          <cell r="D327">
            <v>0</v>
          </cell>
          <cell r="E327">
            <v>16225450.09</v>
          </cell>
          <cell r="F327">
            <v>16225450.09</v>
          </cell>
        </row>
        <row r="328">
          <cell r="A328">
            <v>956</v>
          </cell>
          <cell r="B328" t="str">
            <v>OTROS GASTOS DE PERSONAL</v>
          </cell>
          <cell r="C328">
            <v>21024</v>
          </cell>
          <cell r="D328">
            <v>0</v>
          </cell>
          <cell r="E328">
            <v>187308.79999999999</v>
          </cell>
          <cell r="F328">
            <v>187308.79999999999</v>
          </cell>
        </row>
        <row r="329">
          <cell r="A329">
            <v>966</v>
          </cell>
          <cell r="B329" t="str">
            <v>OTRAS PERCEPCIONES GERENCIA</v>
          </cell>
          <cell r="C329">
            <v>21004</v>
          </cell>
          <cell r="D329">
            <v>0</v>
          </cell>
          <cell r="E329">
            <v>1320610.75</v>
          </cell>
          <cell r="F329">
            <v>1320610.75</v>
          </cell>
        </row>
        <row r="330">
          <cell r="A330">
            <v>967</v>
          </cell>
          <cell r="B330" t="str">
            <v>TRAINEES</v>
          </cell>
          <cell r="C330">
            <v>21036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968</v>
          </cell>
          <cell r="B331" t="str">
            <v>OTRAS PERCEPCIONES SUBGERENTES</v>
          </cell>
          <cell r="C331">
            <v>21008</v>
          </cell>
          <cell r="D331">
            <v>0</v>
          </cell>
          <cell r="E331">
            <v>2014728.41</v>
          </cell>
          <cell r="F331">
            <v>2014728.41</v>
          </cell>
        </row>
        <row r="332">
          <cell r="A332">
            <v>977</v>
          </cell>
          <cell r="B332" t="str">
            <v>RECLUTAMIENTO DE ASOCIADOS</v>
          </cell>
          <cell r="C332">
            <v>21477</v>
          </cell>
          <cell r="D332">
            <v>0</v>
          </cell>
          <cell r="E332">
            <v>147269.53</v>
          </cell>
          <cell r="F332">
            <v>147269.53</v>
          </cell>
        </row>
        <row r="333">
          <cell r="A333">
            <v>978</v>
          </cell>
          <cell r="B333" t="str">
            <v>COMISIONES BANCARIAS</v>
          </cell>
          <cell r="C333">
            <v>21124</v>
          </cell>
          <cell r="D333">
            <v>0</v>
          </cell>
          <cell r="E333">
            <v>98113</v>
          </cell>
          <cell r="F333">
            <v>98113</v>
          </cell>
        </row>
        <row r="334">
          <cell r="A334">
            <v>989</v>
          </cell>
          <cell r="B334" t="str">
            <v>PRIMAS DE ANTIGUEDAD</v>
          </cell>
          <cell r="C334">
            <v>22102</v>
          </cell>
          <cell r="D334">
            <v>0</v>
          </cell>
          <cell r="E334">
            <v>2446255.44</v>
          </cell>
          <cell r="F334">
            <v>2446255.44</v>
          </cell>
        </row>
        <row r="335">
          <cell r="A335">
            <v>993</v>
          </cell>
          <cell r="B335" t="str">
            <v>OTROS IMPUESTOS Y DERECHOS VARIOS</v>
          </cell>
          <cell r="C335">
            <v>22033</v>
          </cell>
          <cell r="D335">
            <v>0</v>
          </cell>
          <cell r="E335">
            <v>7673.71</v>
          </cell>
          <cell r="F335">
            <v>7673.71</v>
          </cell>
        </row>
        <row r="336">
          <cell r="A336">
            <v>996</v>
          </cell>
          <cell r="B336" t="str">
            <v>PROVISION PARA AGUINALDO GTES</v>
          </cell>
          <cell r="C336">
            <v>22043</v>
          </cell>
          <cell r="D336">
            <v>0</v>
          </cell>
          <cell r="E336">
            <v>3088476.2</v>
          </cell>
          <cell r="F336">
            <v>3088476.2</v>
          </cell>
        </row>
        <row r="337">
          <cell r="A337">
            <v>997</v>
          </cell>
          <cell r="B337" t="str">
            <v>PROVISION P/AGUINALDO SUBGTES</v>
          </cell>
          <cell r="C337">
            <v>22043</v>
          </cell>
          <cell r="D337">
            <v>0</v>
          </cell>
          <cell r="E337">
            <v>3194686.7</v>
          </cell>
          <cell r="F337">
            <v>3194686.7</v>
          </cell>
        </row>
        <row r="338">
          <cell r="A338">
            <v>1000</v>
          </cell>
          <cell r="B338" t="str">
            <v>JUNTAS ANUALES</v>
          </cell>
          <cell r="C338">
            <v>21024</v>
          </cell>
          <cell r="D338">
            <v>0</v>
          </cell>
          <cell r="E338">
            <v>2532.4</v>
          </cell>
          <cell r="F338">
            <v>2532.4</v>
          </cell>
        </row>
        <row r="339">
          <cell r="A339">
            <v>1005</v>
          </cell>
          <cell r="B339" t="str">
            <v>AGUINALDO POR FINIQUITO EXENTO</v>
          </cell>
          <cell r="C339">
            <v>22043</v>
          </cell>
          <cell r="D339">
            <v>0</v>
          </cell>
          <cell r="E339">
            <v>573205.99</v>
          </cell>
          <cell r="F339">
            <v>573205.99</v>
          </cell>
        </row>
        <row r="340">
          <cell r="A340">
            <v>1006</v>
          </cell>
          <cell r="B340" t="str">
            <v>RECARGOS</v>
          </cell>
          <cell r="C340">
            <v>31015</v>
          </cell>
          <cell r="D340">
            <v>0</v>
          </cell>
          <cell r="E340">
            <v>20646.68</v>
          </cell>
          <cell r="F340">
            <v>20646.68</v>
          </cell>
        </row>
        <row r="344">
          <cell r="B344" t="str">
            <v>RUN ON 02/03/06 AT 18:24:38</v>
          </cell>
          <cell r="E344" t="str">
            <v>REPORT NO.</v>
          </cell>
          <cell r="F344" t="str">
            <v>FI312101MX</v>
          </cell>
        </row>
        <row r="345">
          <cell r="B345" t="str">
            <v>FOR  PERIOD ENDING 01/31/06</v>
          </cell>
          <cell r="E345" t="str">
            <v>PAGE-NO.</v>
          </cell>
          <cell r="F345">
            <v>147</v>
          </cell>
        </row>
        <row r="346">
          <cell r="B346" t="str">
            <v>BALA</v>
          </cell>
          <cell r="C346" t="str">
            <v>NZA DE COMPROBACION</v>
          </cell>
        </row>
        <row r="347">
          <cell r="B347" t="str">
            <v>OPERADORA W</v>
          </cell>
          <cell r="C347" t="str">
            <v>AL-MART, S. DE R.L.</v>
          </cell>
          <cell r="D347" t="str">
            <v>DE C.V.</v>
          </cell>
        </row>
        <row r="348">
          <cell r="C348" t="str">
            <v>OWM-011023-AWA</v>
          </cell>
        </row>
        <row r="349">
          <cell r="B349" t="str">
            <v>NEXTENGO NO 78 COL. SANT</v>
          </cell>
          <cell r="C349" t="str">
            <v>A CRUZ ACAYUCAN, ME</v>
          </cell>
          <cell r="D349" t="str">
            <v>XICO D.F., C.P.02770</v>
          </cell>
        </row>
        <row r="350">
          <cell r="B350" t="str">
            <v>AL 31 DE  ENE</v>
          </cell>
          <cell r="C350" t="str">
            <v>RO    DE 2006,PESOS</v>
          </cell>
          <cell r="D350" t="str">
            <v>MEXICANOS.</v>
          </cell>
        </row>
        <row r="351">
          <cell r="C351" t="str">
            <v>COMPANIA</v>
          </cell>
        </row>
        <row r="352">
          <cell r="A352" t="str">
            <v>COMPANY COD</v>
          </cell>
          <cell r="B352" t="str">
            <v>E  OWM</v>
          </cell>
          <cell r="F352" t="str">
            <v>FIME312</v>
          </cell>
        </row>
        <row r="354">
          <cell r="A354" t="str">
            <v>___________</v>
          </cell>
          <cell r="B354" t="str">
            <v>________________________________________________________</v>
          </cell>
          <cell r="C354" t="str">
            <v>___________________</v>
          </cell>
          <cell r="D354" t="str">
            <v>_____________________</v>
          </cell>
          <cell r="E354" t="str">
            <v>________________________</v>
          </cell>
          <cell r="F354" t="str">
            <v>____________________</v>
          </cell>
        </row>
        <row r="355">
          <cell r="A355" t="str">
            <v>NUMERO DE</v>
          </cell>
          <cell r="D355" t="str">
            <v>SALDO</v>
          </cell>
          <cell r="E355" t="str">
            <v>SALDO</v>
          </cell>
          <cell r="F355" t="str">
            <v>SALDO</v>
          </cell>
        </row>
        <row r="356">
          <cell r="A356" t="str">
            <v>CUENTA</v>
          </cell>
          <cell r="B356" t="str">
            <v>DESCRIPCION                       COD</v>
          </cell>
          <cell r="C356" t="str">
            <v>IGO DE LINEA</v>
          </cell>
          <cell r="D356" t="str">
            <v>INICIAL</v>
          </cell>
          <cell r="E356" t="str">
            <v>MENSUAL</v>
          </cell>
          <cell r="F356" t="str">
            <v>ACUMULADO</v>
          </cell>
        </row>
        <row r="357">
          <cell r="A357" t="str">
            <v>___________</v>
          </cell>
          <cell r="B357" t="str">
            <v>________________________________________________________</v>
          </cell>
          <cell r="C357" t="str">
            <v>___________________</v>
          </cell>
          <cell r="D357" t="str">
            <v>_____________________</v>
          </cell>
          <cell r="E357" t="str">
            <v>________________________</v>
          </cell>
          <cell r="F357" t="str">
            <v>____________________</v>
          </cell>
        </row>
        <row r="358">
          <cell r="A358">
            <v>1008</v>
          </cell>
          <cell r="B358" t="str">
            <v>PROVISION PARA AGUINALDO LINEA</v>
          </cell>
          <cell r="C358">
            <v>22043</v>
          </cell>
          <cell r="D358">
            <v>0</v>
          </cell>
          <cell r="E358">
            <v>33083699.890000001</v>
          </cell>
          <cell r="F358">
            <v>33083699.890000001</v>
          </cell>
        </row>
        <row r="359">
          <cell r="A359">
            <v>1009</v>
          </cell>
          <cell r="B359" t="str">
            <v>GRATIF ESP G.M.M. SUB</v>
          </cell>
          <cell r="C359">
            <v>21024</v>
          </cell>
          <cell r="D359">
            <v>0</v>
          </cell>
          <cell r="E359">
            <v>4279424.88</v>
          </cell>
          <cell r="F359">
            <v>4279424.88</v>
          </cell>
        </row>
        <row r="360">
          <cell r="A360">
            <v>1016</v>
          </cell>
          <cell r="B360" t="str">
            <v>GTOS DE VIAJE TRANSP AEREO</v>
          </cell>
          <cell r="C360">
            <v>21264</v>
          </cell>
          <cell r="D360">
            <v>0</v>
          </cell>
          <cell r="E360">
            <v>436852.36</v>
          </cell>
          <cell r="F360">
            <v>436852.36</v>
          </cell>
        </row>
        <row r="361">
          <cell r="A361">
            <v>1019</v>
          </cell>
          <cell r="B361" t="str">
            <v>GTOS DE VIAJE TRANSP TERRESTRE</v>
          </cell>
          <cell r="C361">
            <v>21264</v>
          </cell>
          <cell r="D361">
            <v>0</v>
          </cell>
          <cell r="E361">
            <v>1010706.34</v>
          </cell>
          <cell r="F361">
            <v>1010706.34</v>
          </cell>
        </row>
        <row r="362">
          <cell r="A362">
            <v>1022</v>
          </cell>
          <cell r="B362" t="str">
            <v>GASTOS DE VIAJE HOSPEDAJE</v>
          </cell>
          <cell r="C362">
            <v>21264</v>
          </cell>
          <cell r="D362">
            <v>0</v>
          </cell>
          <cell r="E362">
            <v>1442552.49</v>
          </cell>
          <cell r="F362">
            <v>1442552.49</v>
          </cell>
        </row>
        <row r="363">
          <cell r="A363">
            <v>1023</v>
          </cell>
          <cell r="B363" t="str">
            <v>GASTOS DE VIAJE ALIMENTACION</v>
          </cell>
          <cell r="C363">
            <v>21264</v>
          </cell>
          <cell r="D363">
            <v>0</v>
          </cell>
          <cell r="E363">
            <v>552663.81000000006</v>
          </cell>
          <cell r="F363">
            <v>552663.81000000006</v>
          </cell>
        </row>
        <row r="364">
          <cell r="A364">
            <v>1036</v>
          </cell>
          <cell r="B364" t="str">
            <v>EMPAQUE PERECEDEROS</v>
          </cell>
          <cell r="C364">
            <v>21484</v>
          </cell>
          <cell r="D364">
            <v>0</v>
          </cell>
          <cell r="E364">
            <v>0</v>
          </cell>
          <cell r="F364">
            <v>0</v>
          </cell>
        </row>
        <row r="365">
          <cell r="A365">
            <v>1037</v>
          </cell>
          <cell r="B365" t="str">
            <v>ACCIDENTES DE CLIENTES</v>
          </cell>
          <cell r="C365">
            <v>21090</v>
          </cell>
          <cell r="D365">
            <v>0</v>
          </cell>
          <cell r="E365">
            <v>573754.98</v>
          </cell>
          <cell r="F365">
            <v>573754.98</v>
          </cell>
        </row>
        <row r="366">
          <cell r="A366">
            <v>1039</v>
          </cell>
          <cell r="B366" t="str">
            <v>GASTOS POR IVA NO IDENTIFICADOS</v>
          </cell>
          <cell r="C366">
            <v>31015</v>
          </cell>
          <cell r="D366">
            <v>0</v>
          </cell>
          <cell r="E366">
            <v>6872.6</v>
          </cell>
          <cell r="F366">
            <v>6872.6</v>
          </cell>
        </row>
        <row r="367">
          <cell r="A367">
            <v>1044</v>
          </cell>
          <cell r="B367" t="str">
            <v>SDOS ROJOS FINIQ. MENORES</v>
          </cell>
          <cell r="C367">
            <v>21168</v>
          </cell>
          <cell r="D367">
            <v>0</v>
          </cell>
          <cell r="E367">
            <v>317352.89</v>
          </cell>
          <cell r="F367">
            <v>317352.89</v>
          </cell>
        </row>
        <row r="368">
          <cell r="A368">
            <v>1045</v>
          </cell>
          <cell r="B368" t="str">
            <v>SDOS ROJOS FINIQ. INCOB.</v>
          </cell>
          <cell r="C368">
            <v>21168</v>
          </cell>
          <cell r="D368">
            <v>0</v>
          </cell>
          <cell r="E368">
            <v>705106.88</v>
          </cell>
          <cell r="F368">
            <v>705106.88</v>
          </cell>
        </row>
        <row r="369">
          <cell r="A369">
            <v>1046</v>
          </cell>
          <cell r="B369" t="str">
            <v>OTRAS PERCEPCIONES</v>
          </cell>
          <cell r="C369">
            <v>21012</v>
          </cell>
          <cell r="D369">
            <v>0</v>
          </cell>
          <cell r="E369">
            <v>3010952.01</v>
          </cell>
          <cell r="F369">
            <v>3010952.01</v>
          </cell>
        </row>
        <row r="370">
          <cell r="A370">
            <v>1060</v>
          </cell>
          <cell r="B370" t="str">
            <v>VACAC X FINIQ DIAS NO DISFRUTA</v>
          </cell>
          <cell r="C370">
            <v>21032</v>
          </cell>
          <cell r="D370">
            <v>0</v>
          </cell>
          <cell r="E370">
            <v>717769.65</v>
          </cell>
          <cell r="F370">
            <v>717769.65</v>
          </cell>
        </row>
        <row r="371">
          <cell r="A371">
            <v>1064</v>
          </cell>
          <cell r="B371" t="str">
            <v>INCENTIVOS</v>
          </cell>
          <cell r="C371">
            <v>21012</v>
          </cell>
          <cell r="D371">
            <v>0</v>
          </cell>
          <cell r="E371">
            <v>40896037.289999999</v>
          </cell>
          <cell r="F371">
            <v>40896037.289999999</v>
          </cell>
        </row>
        <row r="372">
          <cell r="A372">
            <v>1067</v>
          </cell>
          <cell r="B372" t="str">
            <v>SUELDOS DE SEGURIDAD</v>
          </cell>
          <cell r="C372">
            <v>21012</v>
          </cell>
          <cell r="D372">
            <v>0</v>
          </cell>
          <cell r="E372">
            <v>10055498.300000001</v>
          </cell>
          <cell r="F372">
            <v>10055498.300000001</v>
          </cell>
        </row>
        <row r="373">
          <cell r="A373">
            <v>1127</v>
          </cell>
          <cell r="B373" t="str">
            <v>CAPACITACION CURSOS, DIPLOMADOS</v>
          </cell>
          <cell r="C373">
            <v>21404</v>
          </cell>
          <cell r="D373">
            <v>0</v>
          </cell>
          <cell r="E373">
            <v>354675.87</v>
          </cell>
          <cell r="F373">
            <v>354675.87</v>
          </cell>
        </row>
        <row r="374">
          <cell r="A374">
            <v>1133</v>
          </cell>
          <cell r="B374" t="str">
            <v>NO DEDUCIBLES</v>
          </cell>
          <cell r="C374">
            <v>22096</v>
          </cell>
          <cell r="D374">
            <v>0</v>
          </cell>
          <cell r="E374">
            <v>89400.69</v>
          </cell>
          <cell r="F374">
            <v>89400.69</v>
          </cell>
        </row>
        <row r="375">
          <cell r="A375">
            <v>1138</v>
          </cell>
          <cell r="B375" t="str">
            <v>PRIMA DOMINICAL EXENTA</v>
          </cell>
          <cell r="C375">
            <v>21030</v>
          </cell>
          <cell r="D375">
            <v>0</v>
          </cell>
          <cell r="E375">
            <v>8923559.4499999993</v>
          </cell>
          <cell r="F375">
            <v>8923559.4499999993</v>
          </cell>
        </row>
        <row r="376">
          <cell r="A376">
            <v>1147</v>
          </cell>
          <cell r="B376" t="str">
            <v>SERVICIOS EXTERIORES</v>
          </cell>
          <cell r="C376">
            <v>21220</v>
          </cell>
          <cell r="D376">
            <v>0</v>
          </cell>
          <cell r="E376">
            <v>1913953.19</v>
          </cell>
          <cell r="F376">
            <v>1913953.19</v>
          </cell>
        </row>
        <row r="377">
          <cell r="A377">
            <v>6012</v>
          </cell>
          <cell r="B377" t="str">
            <v>PRELIM.SUBGERENTES Y DEPTALES "A"</v>
          </cell>
          <cell r="C377">
            <v>21008</v>
          </cell>
          <cell r="D377">
            <v>0</v>
          </cell>
          <cell r="E377">
            <v>1129922</v>
          </cell>
          <cell r="F377">
            <v>1129922</v>
          </cell>
        </row>
        <row r="378">
          <cell r="A378">
            <v>6013</v>
          </cell>
          <cell r="B378" t="str">
            <v>NOMINA EXTRAORD COMIS.S/VTA</v>
          </cell>
          <cell r="C378">
            <v>21012</v>
          </cell>
          <cell r="D378">
            <v>0</v>
          </cell>
          <cell r="E378">
            <v>13818</v>
          </cell>
          <cell r="F378">
            <v>13818</v>
          </cell>
        </row>
        <row r="379">
          <cell r="A379">
            <v>6014</v>
          </cell>
          <cell r="B379" t="str">
            <v>PRELIM.PERSONAL DE LINEA "L"</v>
          </cell>
          <cell r="C379">
            <v>21012</v>
          </cell>
          <cell r="D379">
            <v>0</v>
          </cell>
          <cell r="E379">
            <v>-10916573.689999999</v>
          </cell>
          <cell r="F379">
            <v>-10916573.689999999</v>
          </cell>
        </row>
        <row r="380">
          <cell r="A380">
            <v>6015</v>
          </cell>
          <cell r="B380" t="str">
            <v>DEPRECIACION AUTOS EJECUTIVOS</v>
          </cell>
          <cell r="C380">
            <v>22045</v>
          </cell>
          <cell r="D380">
            <v>0</v>
          </cell>
          <cell r="E380">
            <v>2668180.4700000002</v>
          </cell>
          <cell r="F380">
            <v>2668180.4700000002</v>
          </cell>
        </row>
        <row r="381">
          <cell r="A381">
            <v>6018</v>
          </cell>
          <cell r="B381" t="str">
            <v>GTOS MEDICOS CHECK UP BOTIQUIN</v>
          </cell>
          <cell r="C381">
            <v>21090</v>
          </cell>
          <cell r="D381">
            <v>0</v>
          </cell>
          <cell r="E381">
            <v>17471.150000000001</v>
          </cell>
          <cell r="F381">
            <v>17471.150000000001</v>
          </cell>
        </row>
        <row r="382">
          <cell r="A382">
            <v>6019</v>
          </cell>
          <cell r="B382" t="str">
            <v>APORTACIONES TALONES DE EMPLEADOS</v>
          </cell>
          <cell r="C382">
            <v>21024</v>
          </cell>
          <cell r="D382">
            <v>0</v>
          </cell>
          <cell r="E382">
            <v>29028686.23</v>
          </cell>
          <cell r="F382">
            <v>29028686.23</v>
          </cell>
        </row>
        <row r="383">
          <cell r="A383">
            <v>6020</v>
          </cell>
          <cell r="B383" t="str">
            <v>LIBROS TECNICOS</v>
          </cell>
          <cell r="C383">
            <v>21024</v>
          </cell>
          <cell r="D383">
            <v>0</v>
          </cell>
          <cell r="E383">
            <v>4206.79</v>
          </cell>
          <cell r="F383">
            <v>4206.79</v>
          </cell>
        </row>
        <row r="384">
          <cell r="A384">
            <v>6023</v>
          </cell>
          <cell r="B384" t="str">
            <v>TIEMPO EXTRA GRAVADO</v>
          </cell>
          <cell r="C384">
            <v>21028</v>
          </cell>
          <cell r="D384">
            <v>0</v>
          </cell>
          <cell r="E384">
            <v>10907004.1</v>
          </cell>
          <cell r="F384">
            <v>10907004.1</v>
          </cell>
        </row>
        <row r="385">
          <cell r="A385">
            <v>6025</v>
          </cell>
          <cell r="B385" t="str">
            <v>PRIMA DOMINICAL GRAVADA</v>
          </cell>
          <cell r="C385">
            <v>21030</v>
          </cell>
          <cell r="D385">
            <v>0</v>
          </cell>
          <cell r="E385">
            <v>836125.7</v>
          </cell>
          <cell r="F385">
            <v>836125.7</v>
          </cell>
        </row>
        <row r="386">
          <cell r="A386">
            <v>6026</v>
          </cell>
          <cell r="B386" t="str">
            <v>PRIMA DE VACACIONES GRAVADA</v>
          </cell>
          <cell r="C386">
            <v>21032</v>
          </cell>
          <cell r="D386">
            <v>0</v>
          </cell>
          <cell r="E386">
            <v>520577.06</v>
          </cell>
          <cell r="F386">
            <v>520577.06</v>
          </cell>
        </row>
        <row r="387">
          <cell r="A387">
            <v>6027</v>
          </cell>
          <cell r="B387" t="str">
            <v>HRS EN DIA DESCANSO Y FVOS GRAV</v>
          </cell>
          <cell r="C387">
            <v>21032</v>
          </cell>
          <cell r="D387">
            <v>0</v>
          </cell>
          <cell r="E387">
            <v>18211321.739999998</v>
          </cell>
          <cell r="F387">
            <v>18211321.739999998</v>
          </cell>
        </row>
        <row r="388">
          <cell r="A388">
            <v>6028</v>
          </cell>
          <cell r="B388" t="str">
            <v>VACA. X FINIQUITOS DIAS PROPORC</v>
          </cell>
          <cell r="C388">
            <v>21032</v>
          </cell>
          <cell r="D388">
            <v>0</v>
          </cell>
          <cell r="E388">
            <v>2194392.89</v>
          </cell>
          <cell r="F388">
            <v>2194392.89</v>
          </cell>
        </row>
        <row r="389">
          <cell r="A389">
            <v>6029</v>
          </cell>
          <cell r="B389" t="str">
            <v>PRIMA VACACIONAL POR FINIQUITO</v>
          </cell>
          <cell r="C389">
            <v>21032</v>
          </cell>
          <cell r="D389">
            <v>0</v>
          </cell>
          <cell r="E389">
            <v>179580.47</v>
          </cell>
          <cell r="F389">
            <v>179580.47</v>
          </cell>
        </row>
        <row r="390">
          <cell r="A390">
            <v>6030</v>
          </cell>
          <cell r="B390" t="str">
            <v>AGUINALDO POR FINIQUITO GRAVADO</v>
          </cell>
          <cell r="C390">
            <v>22043</v>
          </cell>
          <cell r="D390">
            <v>0</v>
          </cell>
          <cell r="E390">
            <v>18758.95</v>
          </cell>
          <cell r="F390">
            <v>18758.95</v>
          </cell>
        </row>
        <row r="391">
          <cell r="A391">
            <v>6031</v>
          </cell>
          <cell r="B391" t="str">
            <v>TENENCIA Y DERECHOS AUTOS EJECUTIVOS</v>
          </cell>
          <cell r="C391">
            <v>22033</v>
          </cell>
          <cell r="D391">
            <v>0</v>
          </cell>
          <cell r="E391">
            <v>79972</v>
          </cell>
          <cell r="F391">
            <v>79972</v>
          </cell>
        </row>
        <row r="392">
          <cell r="A392">
            <v>6034</v>
          </cell>
          <cell r="B392" t="str">
            <v>BONO DE ASOCIADOS</v>
          </cell>
          <cell r="C392">
            <v>21038</v>
          </cell>
          <cell r="D392">
            <v>0</v>
          </cell>
          <cell r="E392">
            <v>14686020</v>
          </cell>
          <cell r="F392">
            <v>14686020</v>
          </cell>
        </row>
        <row r="393">
          <cell r="A393">
            <v>6035</v>
          </cell>
          <cell r="B393" t="str">
            <v>PROVISION PARA BONOS DE GERENTE</v>
          </cell>
          <cell r="C393">
            <v>21038</v>
          </cell>
          <cell r="D393">
            <v>0</v>
          </cell>
          <cell r="E393">
            <v>14369368</v>
          </cell>
          <cell r="F393">
            <v>14369368</v>
          </cell>
        </row>
        <row r="394">
          <cell r="A394">
            <v>6036</v>
          </cell>
          <cell r="B394" t="str">
            <v>SEGUROS AUTOS EJECUTIVOS</v>
          </cell>
          <cell r="C394">
            <v>22027</v>
          </cell>
          <cell r="D394">
            <v>0</v>
          </cell>
          <cell r="E394">
            <v>276691.81</v>
          </cell>
          <cell r="F394">
            <v>276691.81</v>
          </cell>
        </row>
        <row r="395">
          <cell r="A395">
            <v>6072</v>
          </cell>
          <cell r="B395" t="str">
            <v>SINIESTROS</v>
          </cell>
          <cell r="C395">
            <v>31015</v>
          </cell>
          <cell r="D395">
            <v>0</v>
          </cell>
          <cell r="E395">
            <v>5590.08</v>
          </cell>
          <cell r="F395">
            <v>5590.08</v>
          </cell>
        </row>
        <row r="396">
          <cell r="A396">
            <v>6118</v>
          </cell>
          <cell r="B396" t="str">
            <v>OTROS COSTOS CORPORATIVOS ALESA</v>
          </cell>
          <cell r="C396">
            <v>21264</v>
          </cell>
          <cell r="D396">
            <v>0</v>
          </cell>
          <cell r="E396">
            <v>366822</v>
          </cell>
          <cell r="F396">
            <v>366822</v>
          </cell>
        </row>
        <row r="397">
          <cell r="A397">
            <v>6123</v>
          </cell>
          <cell r="B397" t="str">
            <v>CTO DE VTA ACT FIJO RVI</v>
          </cell>
          <cell r="C397">
            <v>41013</v>
          </cell>
          <cell r="D397">
            <v>0</v>
          </cell>
          <cell r="E397">
            <v>193082.38</v>
          </cell>
          <cell r="F397">
            <v>193082.38</v>
          </cell>
        </row>
        <row r="398">
          <cell r="A398">
            <v>6131</v>
          </cell>
          <cell r="B398" t="str">
            <v>GTOS SERV ADMVOI/C SAWSA</v>
          </cell>
          <cell r="C398">
            <v>21483</v>
          </cell>
          <cell r="D398">
            <v>0</v>
          </cell>
          <cell r="E398">
            <v>2173000</v>
          </cell>
          <cell r="F398">
            <v>2173000</v>
          </cell>
        </row>
        <row r="399">
          <cell r="A399">
            <v>6159</v>
          </cell>
          <cell r="B399" t="str">
            <v>HONORARIOS CON RETENCION DE ISR</v>
          </cell>
          <cell r="C399">
            <v>22024</v>
          </cell>
          <cell r="D399">
            <v>0</v>
          </cell>
          <cell r="E399">
            <v>85666.8</v>
          </cell>
          <cell r="F399">
            <v>85666.8</v>
          </cell>
        </row>
        <row r="400">
          <cell r="A400">
            <v>6169</v>
          </cell>
          <cell r="B400" t="str">
            <v>PRIMAS IMSS POR RIESGOS DE TRABAJO</v>
          </cell>
          <cell r="C400">
            <v>22041</v>
          </cell>
          <cell r="D400">
            <v>0</v>
          </cell>
          <cell r="E400">
            <v>8392140.8100000005</v>
          </cell>
          <cell r="F400">
            <v>8392140.8100000005</v>
          </cell>
        </row>
        <row r="401">
          <cell r="A401">
            <v>6173</v>
          </cell>
          <cell r="B401" t="str">
            <v>INDEMNIZ FINIQUITOS GRAVADA</v>
          </cell>
          <cell r="C401">
            <v>22044</v>
          </cell>
          <cell r="D401">
            <v>0</v>
          </cell>
          <cell r="E401">
            <v>670616.05000000005</v>
          </cell>
          <cell r="F401">
            <v>670616.05000000005</v>
          </cell>
        </row>
        <row r="402">
          <cell r="A402">
            <v>6181</v>
          </cell>
          <cell r="B402" t="str">
            <v>GOTS NO DEDUC.CEDULAS DIF. IMSS</v>
          </cell>
          <cell r="C402">
            <v>22096</v>
          </cell>
          <cell r="D402">
            <v>0</v>
          </cell>
          <cell r="E402">
            <v>1383.7</v>
          </cell>
          <cell r="F402">
            <v>1383.7</v>
          </cell>
        </row>
        <row r="403">
          <cell r="A403">
            <v>6182</v>
          </cell>
          <cell r="B403" t="str">
            <v>GTOS NO DEDUC EJERC ANT TEM</v>
          </cell>
          <cell r="C403">
            <v>31015</v>
          </cell>
          <cell r="D403">
            <v>0</v>
          </cell>
          <cell r="E403">
            <v>2292122.2599999998</v>
          </cell>
          <cell r="F403">
            <v>2292122.2599999998</v>
          </cell>
        </row>
        <row r="404">
          <cell r="A404">
            <v>6189</v>
          </cell>
          <cell r="B404" t="str">
            <v>TRASP UTILIDAD PERD VTA ACTIVO FIJO</v>
          </cell>
          <cell r="C404">
            <v>41013</v>
          </cell>
          <cell r="D404">
            <v>0</v>
          </cell>
          <cell r="E404">
            <v>434087.76</v>
          </cell>
          <cell r="F404">
            <v>434087.76</v>
          </cell>
        </row>
        <row r="405">
          <cell r="A405">
            <v>6218</v>
          </cell>
          <cell r="B405" t="str">
            <v>I/C COSTO DE VTA ACT FIJO SAWSA</v>
          </cell>
          <cell r="C405">
            <v>41013</v>
          </cell>
          <cell r="D405">
            <v>0</v>
          </cell>
          <cell r="E405">
            <v>141095.16</v>
          </cell>
          <cell r="F405">
            <v>141095.16</v>
          </cell>
        </row>
        <row r="406">
          <cell r="A406">
            <v>6235</v>
          </cell>
          <cell r="B406" t="str">
            <v>ACTUALIZ CONTRIBUCIONES DEDUCIBLES</v>
          </cell>
          <cell r="C406">
            <v>31015</v>
          </cell>
          <cell r="D406">
            <v>0</v>
          </cell>
          <cell r="E406">
            <v>3662.02</v>
          </cell>
          <cell r="F406">
            <v>3662.02</v>
          </cell>
        </row>
        <row r="407">
          <cell r="A407">
            <v>6238</v>
          </cell>
          <cell r="B407" t="str">
            <v>GTOS DE EJERCICIOS ANTERIORES</v>
          </cell>
          <cell r="C407">
            <v>31015</v>
          </cell>
          <cell r="D407">
            <v>0</v>
          </cell>
          <cell r="E407">
            <v>0</v>
          </cell>
          <cell r="F407">
            <v>0</v>
          </cell>
        </row>
        <row r="408">
          <cell r="A408">
            <v>6239</v>
          </cell>
          <cell r="B408" t="str">
            <v>COMISION MERCANTIL</v>
          </cell>
          <cell r="C408">
            <v>21124</v>
          </cell>
          <cell r="D408">
            <v>0</v>
          </cell>
          <cell r="E408">
            <v>45817.3</v>
          </cell>
          <cell r="F408">
            <v>45817.3</v>
          </cell>
        </row>
        <row r="409">
          <cell r="A409">
            <v>6240</v>
          </cell>
          <cell r="B409" t="str">
            <v>DEDUCIBLES POR SINIESTROS OCURRIDOS</v>
          </cell>
          <cell r="C409">
            <v>31015</v>
          </cell>
          <cell r="D409">
            <v>0</v>
          </cell>
          <cell r="E409">
            <v>6639.84</v>
          </cell>
          <cell r="F409">
            <v>6639.84</v>
          </cell>
        </row>
        <row r="410">
          <cell r="A410">
            <v>6241</v>
          </cell>
          <cell r="B410" t="str">
            <v>UTILIDAD/PERD X VTA VEHICULOS ASIGNADOS</v>
          </cell>
          <cell r="C410">
            <v>31015</v>
          </cell>
          <cell r="D410">
            <v>0</v>
          </cell>
          <cell r="E410">
            <v>-434087.76</v>
          </cell>
          <cell r="F410">
            <v>-434087.76</v>
          </cell>
        </row>
        <row r="411">
          <cell r="A411">
            <v>6245</v>
          </cell>
          <cell r="B411" t="str">
            <v>GTOS EJERC ANT CEDULA DIF IMSS</v>
          </cell>
          <cell r="C411">
            <v>31015</v>
          </cell>
          <cell r="D411">
            <v>0</v>
          </cell>
          <cell r="E411">
            <v>208419.28</v>
          </cell>
          <cell r="F411">
            <v>208419.28</v>
          </cell>
        </row>
        <row r="412">
          <cell r="A412">
            <v>6248</v>
          </cell>
          <cell r="B412" t="str">
            <v>COSTO EN VENTA DE ACTIVO FIJO</v>
          </cell>
          <cell r="C412">
            <v>41013</v>
          </cell>
          <cell r="D412">
            <v>0</v>
          </cell>
          <cell r="E412">
            <v>495636.39</v>
          </cell>
          <cell r="F412">
            <v>495636.39</v>
          </cell>
        </row>
        <row r="413">
          <cell r="A413">
            <v>6250</v>
          </cell>
          <cell r="B413" t="str">
            <v>RESERVA ADMINISTRATIVA</v>
          </cell>
          <cell r="C413">
            <v>31015</v>
          </cell>
          <cell r="D413">
            <v>0</v>
          </cell>
          <cell r="E413">
            <v>897000</v>
          </cell>
          <cell r="F413">
            <v>897000</v>
          </cell>
        </row>
        <row r="414">
          <cell r="A414">
            <v>6266</v>
          </cell>
          <cell r="B414" t="str">
            <v>P.EN C X COMPRAS A PROV EXTRAN</v>
          </cell>
          <cell r="C414">
            <v>41051</v>
          </cell>
          <cell r="D414">
            <v>0</v>
          </cell>
          <cell r="E414">
            <v>-372.61</v>
          </cell>
          <cell r="F414">
            <v>-372.61</v>
          </cell>
        </row>
        <row r="415">
          <cell r="A415">
            <v>6267</v>
          </cell>
          <cell r="B415" t="str">
            <v>P.EN C X REVALUACION DE PASIVOS</v>
          </cell>
          <cell r="C415">
            <v>41051</v>
          </cell>
          <cell r="D415">
            <v>0</v>
          </cell>
          <cell r="E415">
            <v>10497.13</v>
          </cell>
          <cell r="F415">
            <v>10497.13</v>
          </cell>
        </row>
        <row r="416">
          <cell r="A416">
            <v>6289</v>
          </cell>
          <cell r="B416" t="str">
            <v>BAJAS AF X SINIESTRO, DONACION O DESUSO</v>
          </cell>
          <cell r="C416">
            <v>41013</v>
          </cell>
          <cell r="D416">
            <v>0</v>
          </cell>
          <cell r="E416">
            <v>42230.239999999998</v>
          </cell>
          <cell r="F416">
            <v>42230.239999999998</v>
          </cell>
        </row>
        <row r="417">
          <cell r="A417">
            <v>6293</v>
          </cell>
          <cell r="B417" t="str">
            <v>GRAT ANUAL EXT. X UNICA OCASION</v>
          </cell>
          <cell r="C417">
            <v>41013</v>
          </cell>
          <cell r="D417">
            <v>0</v>
          </cell>
          <cell r="E417">
            <v>8781273</v>
          </cell>
          <cell r="F417">
            <v>8781273</v>
          </cell>
        </row>
        <row r="419">
          <cell r="B419" t="str">
            <v>TOTAL RESULTADOS DEUDORA</v>
          </cell>
          <cell r="D419">
            <v>0</v>
          </cell>
          <cell r="E419">
            <v>794695034.78999996</v>
          </cell>
          <cell r="F419">
            <v>794695034.78999996</v>
          </cell>
        </row>
        <row r="421">
          <cell r="A421">
            <v>129</v>
          </cell>
          <cell r="B421" t="str">
            <v>INVENTARIO INICIAL</v>
          </cell>
          <cell r="C421">
            <v>10518</v>
          </cell>
          <cell r="D421">
            <v>0</v>
          </cell>
          <cell r="E421">
            <v>0</v>
          </cell>
          <cell r="F421">
            <v>0</v>
          </cell>
        </row>
        <row r="422">
          <cell r="A422">
            <v>9503</v>
          </cell>
          <cell r="B422" t="str">
            <v>COD UT O PERDIDA FISCAL EJ EN CURSO</v>
          </cell>
          <cell r="C422">
            <v>53100</v>
          </cell>
          <cell r="D422">
            <v>0</v>
          </cell>
          <cell r="E422">
            <v>272136658.25</v>
          </cell>
          <cell r="F422">
            <v>272136658.25</v>
          </cell>
        </row>
        <row r="423">
          <cell r="A423">
            <v>9505</v>
          </cell>
          <cell r="B423" t="str">
            <v>COD UTIL.FISCAL VTA. AF ACT ISR</v>
          </cell>
          <cell r="C423">
            <v>53100</v>
          </cell>
          <cell r="D423">
            <v>0</v>
          </cell>
          <cell r="E423">
            <v>-460367.43</v>
          </cell>
          <cell r="F423">
            <v>-460367.43</v>
          </cell>
        </row>
        <row r="424">
          <cell r="A424">
            <v>9506</v>
          </cell>
          <cell r="B424" t="str">
            <v>COD PERD. FISCAL VTA AF ACT ISR</v>
          </cell>
          <cell r="C424">
            <v>53100</v>
          </cell>
          <cell r="D424">
            <v>0</v>
          </cell>
          <cell r="E424">
            <v>59767.87</v>
          </cell>
          <cell r="F424">
            <v>59767.87</v>
          </cell>
        </row>
        <row r="425">
          <cell r="A425">
            <v>9511</v>
          </cell>
          <cell r="B425" t="str">
            <v>COD CAPITAL DE APORTACION</v>
          </cell>
          <cell r="C425">
            <v>53100</v>
          </cell>
          <cell r="D425">
            <v>0</v>
          </cell>
          <cell r="E425">
            <v>120896576.5</v>
          </cell>
          <cell r="F425">
            <v>120896576.5</v>
          </cell>
        </row>
        <row r="429">
          <cell r="B429" t="str">
            <v>RUN ON 02/03/06 AT 18:24:38</v>
          </cell>
          <cell r="E429" t="str">
            <v>REPORT NO.</v>
          </cell>
          <cell r="F429" t="str">
            <v>FI312101MX</v>
          </cell>
        </row>
        <row r="430">
          <cell r="B430" t="str">
            <v>FOR  PERIOD ENDING 01/31/06</v>
          </cell>
          <cell r="E430" t="str">
            <v>PAGE-NO.</v>
          </cell>
          <cell r="F430">
            <v>148</v>
          </cell>
        </row>
        <row r="431">
          <cell r="B431" t="str">
            <v>BALA</v>
          </cell>
          <cell r="C431" t="str">
            <v>NZA DE COMPROBACION</v>
          </cell>
        </row>
        <row r="432">
          <cell r="B432" t="str">
            <v>OPERADORA W</v>
          </cell>
          <cell r="C432" t="str">
            <v>AL-MART, S. DE R.L.</v>
          </cell>
          <cell r="D432" t="str">
            <v>DE C.V.</v>
          </cell>
        </row>
        <row r="433">
          <cell r="C433" t="str">
            <v>OWM-011023-AWA</v>
          </cell>
        </row>
        <row r="434">
          <cell r="B434" t="str">
            <v>NEXTENGO NO 78 COL. SANT</v>
          </cell>
          <cell r="C434" t="str">
            <v>A CRUZ ACAYUCAN, ME</v>
          </cell>
          <cell r="D434" t="str">
            <v>XICO D.F., C.P.02770</v>
          </cell>
        </row>
        <row r="435">
          <cell r="B435" t="str">
            <v>AL 31 DE  ENE</v>
          </cell>
          <cell r="C435" t="str">
            <v>RO    DE 2006,PESOS</v>
          </cell>
          <cell r="D435" t="str">
            <v>MEXICANOS.</v>
          </cell>
        </row>
        <row r="436">
          <cell r="C436" t="str">
            <v>COMPANIA</v>
          </cell>
        </row>
        <row r="437">
          <cell r="A437" t="str">
            <v>COMPANY COD</v>
          </cell>
          <cell r="B437" t="str">
            <v>E  OWM</v>
          </cell>
          <cell r="F437" t="str">
            <v>FIME312</v>
          </cell>
        </row>
        <row r="439">
          <cell r="A439" t="str">
            <v>___________</v>
          </cell>
          <cell r="B439" t="str">
            <v>________________________________________________________</v>
          </cell>
          <cell r="C439" t="str">
            <v>___________________</v>
          </cell>
          <cell r="D439" t="str">
            <v>_____________________</v>
          </cell>
          <cell r="E439" t="str">
            <v>________________________</v>
          </cell>
          <cell r="F439" t="str">
            <v>____________________</v>
          </cell>
        </row>
        <row r="440">
          <cell r="A440" t="str">
            <v>NUMERO DE</v>
          </cell>
          <cell r="D440" t="str">
            <v>SALDO</v>
          </cell>
          <cell r="E440" t="str">
            <v>SALDO</v>
          </cell>
          <cell r="F440" t="str">
            <v>SALDO</v>
          </cell>
        </row>
        <row r="441">
          <cell r="A441" t="str">
            <v>CUENTA</v>
          </cell>
          <cell r="B441" t="str">
            <v>DESCRIPCION                       COD</v>
          </cell>
          <cell r="C441" t="str">
            <v>IGO DE LINEA</v>
          </cell>
          <cell r="D441" t="str">
            <v>INICIAL</v>
          </cell>
          <cell r="E441" t="str">
            <v>MENSUAL</v>
          </cell>
          <cell r="F441" t="str">
            <v>ACUMULADO</v>
          </cell>
        </row>
        <row r="442">
          <cell r="A442" t="str">
            <v>___________</v>
          </cell>
          <cell r="B442" t="str">
            <v>________________________________________________________</v>
          </cell>
          <cell r="C442" t="str">
            <v>___________________</v>
          </cell>
          <cell r="D442" t="str">
            <v>_____________________</v>
          </cell>
          <cell r="E442" t="str">
            <v>________________________</v>
          </cell>
          <cell r="F442" t="str">
            <v>____________________</v>
          </cell>
        </row>
        <row r="443">
          <cell r="A443">
            <v>9513</v>
          </cell>
          <cell r="B443" t="str">
            <v>COD DEPN HIST EJERC PTU</v>
          </cell>
          <cell r="C443">
            <v>53100</v>
          </cell>
          <cell r="D443">
            <v>0</v>
          </cell>
          <cell r="E443">
            <v>29316121.48</v>
          </cell>
          <cell r="F443">
            <v>29316121.48</v>
          </cell>
        </row>
        <row r="444">
          <cell r="A444">
            <v>9516</v>
          </cell>
          <cell r="B444" t="str">
            <v>COD CUFIN</v>
          </cell>
          <cell r="C444">
            <v>53100</v>
          </cell>
          <cell r="D444">
            <v>0</v>
          </cell>
          <cell r="E444">
            <v>74066255.829999998</v>
          </cell>
          <cell r="F444">
            <v>74066255.829999998</v>
          </cell>
        </row>
        <row r="445">
          <cell r="A445">
            <v>9563</v>
          </cell>
          <cell r="B445" t="str">
            <v>COD DEPN ACTUAL EJERC ISR</v>
          </cell>
          <cell r="C445">
            <v>53100</v>
          </cell>
          <cell r="D445">
            <v>0</v>
          </cell>
          <cell r="E445">
            <v>25051354.699999999</v>
          </cell>
          <cell r="F445">
            <v>25051354.699999999</v>
          </cell>
        </row>
        <row r="446">
          <cell r="A446">
            <v>9567</v>
          </cell>
          <cell r="B446" t="str">
            <v>COD AJUSTE ANNUAL POR INFLACION DEDUCIBLE</v>
          </cell>
          <cell r="C446">
            <v>53100</v>
          </cell>
          <cell r="D446">
            <v>0</v>
          </cell>
          <cell r="E446">
            <v>18769998.559999999</v>
          </cell>
          <cell r="F446">
            <v>18769998.559999999</v>
          </cell>
        </row>
        <row r="447">
          <cell r="A447">
            <v>9571</v>
          </cell>
          <cell r="B447" t="str">
            <v>COD PERD.FISCAL HIST.VTA AF PTU</v>
          </cell>
          <cell r="C447">
            <v>53100</v>
          </cell>
          <cell r="D447">
            <v>0</v>
          </cell>
          <cell r="E447">
            <v>30279.75</v>
          </cell>
          <cell r="F447">
            <v>30279.75</v>
          </cell>
        </row>
        <row r="448">
          <cell r="A448">
            <v>9572</v>
          </cell>
          <cell r="B448" t="str">
            <v>COD. UTIL. FISCAL HIST.VTA AF PTU</v>
          </cell>
          <cell r="C448">
            <v>53100</v>
          </cell>
          <cell r="D448">
            <v>0</v>
          </cell>
          <cell r="E448">
            <v>-826265.75</v>
          </cell>
          <cell r="F448">
            <v>-826265.75</v>
          </cell>
        </row>
        <row r="449">
          <cell r="A449">
            <v>9583</v>
          </cell>
          <cell r="B449" t="str">
            <v>COD VTA ACC EMPL OPCION 2000 Y ANT</v>
          </cell>
          <cell r="C449">
            <v>53100</v>
          </cell>
          <cell r="D449">
            <v>0</v>
          </cell>
          <cell r="E449">
            <v>136132.12</v>
          </cell>
          <cell r="F449">
            <v>136132.12</v>
          </cell>
        </row>
        <row r="451">
          <cell r="B451" t="str">
            <v>TOTAL ORDEN DEUDORA</v>
          </cell>
          <cell r="D451">
            <v>0</v>
          </cell>
          <cell r="E451">
            <v>539176511.88</v>
          </cell>
          <cell r="F451">
            <v>539176511.88</v>
          </cell>
        </row>
        <row r="453">
          <cell r="A453">
            <v>138</v>
          </cell>
          <cell r="B453" t="str">
            <v>INVENTARIO FINAL</v>
          </cell>
          <cell r="C453">
            <v>10525</v>
          </cell>
          <cell r="D453">
            <v>0</v>
          </cell>
          <cell r="E453">
            <v>0</v>
          </cell>
          <cell r="F453">
            <v>0</v>
          </cell>
        </row>
        <row r="454">
          <cell r="A454">
            <v>9131</v>
          </cell>
          <cell r="B454" t="str">
            <v>COA BANAMEX NÏ CTA BANCO</v>
          </cell>
          <cell r="C454">
            <v>53100</v>
          </cell>
          <cell r="D454">
            <v>0</v>
          </cell>
          <cell r="E454">
            <v>-880325.66</v>
          </cell>
          <cell r="F454">
            <v>-880325.66</v>
          </cell>
        </row>
        <row r="455">
          <cell r="A455">
            <v>9205</v>
          </cell>
          <cell r="B455" t="str">
            <v>COA CAJA DE AHORROS CENT APORTA</v>
          </cell>
          <cell r="C455">
            <v>53100</v>
          </cell>
          <cell r="D455">
            <v>0</v>
          </cell>
          <cell r="E455">
            <v>138889663.93000001</v>
          </cell>
          <cell r="F455">
            <v>138889663.93000001</v>
          </cell>
        </row>
        <row r="456">
          <cell r="A456">
            <v>9206</v>
          </cell>
          <cell r="B456" t="str">
            <v>COA PROV CTAS INCOB CAJA AHORRO</v>
          </cell>
          <cell r="C456">
            <v>53100</v>
          </cell>
          <cell r="D456">
            <v>0</v>
          </cell>
          <cell r="E456">
            <v>-3964690.85</v>
          </cell>
          <cell r="F456">
            <v>-3964690.85</v>
          </cell>
        </row>
        <row r="457">
          <cell r="A457">
            <v>9207</v>
          </cell>
          <cell r="B457" t="str">
            <v>COA PRESTAMOS PERSONALES</v>
          </cell>
          <cell r="C457">
            <v>53100</v>
          </cell>
          <cell r="D457">
            <v>0</v>
          </cell>
          <cell r="E457">
            <v>196351966.13</v>
          </cell>
          <cell r="F457">
            <v>196351966.13</v>
          </cell>
        </row>
        <row r="458">
          <cell r="A458">
            <v>9210</v>
          </cell>
          <cell r="B458" t="str">
            <v>TRANSFERENCIAS BANAMEX</v>
          </cell>
          <cell r="C458">
            <v>53100</v>
          </cell>
          <cell r="D458">
            <v>0</v>
          </cell>
          <cell r="E458">
            <v>-1673180.5</v>
          </cell>
          <cell r="F458">
            <v>-1673180.5</v>
          </cell>
        </row>
        <row r="459">
          <cell r="A459">
            <v>9314</v>
          </cell>
          <cell r="B459" t="str">
            <v>COA CAJA DE AHORROS CONTROL</v>
          </cell>
          <cell r="C459">
            <v>53100</v>
          </cell>
          <cell r="D459">
            <v>0</v>
          </cell>
          <cell r="E459">
            <v>-2276472.2599999998</v>
          </cell>
          <cell r="F459">
            <v>-2276472.2599999998</v>
          </cell>
        </row>
        <row r="460">
          <cell r="A460">
            <v>9315</v>
          </cell>
          <cell r="B460" t="str">
            <v>COA APORT. DESC POR NOMINA</v>
          </cell>
          <cell r="C460">
            <v>53100</v>
          </cell>
          <cell r="D460">
            <v>0</v>
          </cell>
          <cell r="E460">
            <v>-320744299.25</v>
          </cell>
          <cell r="F460">
            <v>-320744299.25</v>
          </cell>
        </row>
        <row r="461">
          <cell r="A461">
            <v>9318</v>
          </cell>
          <cell r="B461" t="str">
            <v>COA INTERESES X PRESTAMOS PERSO</v>
          </cell>
          <cell r="C461">
            <v>53100</v>
          </cell>
          <cell r="D461">
            <v>0</v>
          </cell>
          <cell r="E461">
            <v>-5603753.6299999999</v>
          </cell>
          <cell r="F461">
            <v>-5603753.6299999999</v>
          </cell>
        </row>
        <row r="462">
          <cell r="A462">
            <v>9322</v>
          </cell>
          <cell r="B462" t="str">
            <v>COA RENDIMIENTO CAJA DE AHORROS</v>
          </cell>
          <cell r="C462">
            <v>53100</v>
          </cell>
          <cell r="D462">
            <v>0</v>
          </cell>
          <cell r="E462">
            <v>-1602008.91</v>
          </cell>
          <cell r="F462">
            <v>-1602008.91</v>
          </cell>
        </row>
        <row r="463">
          <cell r="A463">
            <v>9405</v>
          </cell>
          <cell r="B463" t="str">
            <v>COA CTAS I/C COMISIONES BANCARI</v>
          </cell>
          <cell r="C463">
            <v>53100</v>
          </cell>
          <cell r="D463">
            <v>0</v>
          </cell>
          <cell r="E463">
            <v>20261.95</v>
          </cell>
          <cell r="F463">
            <v>20261.95</v>
          </cell>
        </row>
        <row r="464">
          <cell r="A464">
            <v>9410</v>
          </cell>
          <cell r="B464" t="str">
            <v>COA CTAS I/C OTROS GASTOS CAJA</v>
          </cell>
          <cell r="C464">
            <v>53100</v>
          </cell>
          <cell r="D464">
            <v>0</v>
          </cell>
          <cell r="E464">
            <v>425445.81</v>
          </cell>
          <cell r="F464">
            <v>425445.81</v>
          </cell>
        </row>
        <row r="465">
          <cell r="A465">
            <v>9413</v>
          </cell>
          <cell r="B465" t="str">
            <v>COA CTAS INCOB. CAJA DE AHORRO</v>
          </cell>
          <cell r="C465">
            <v>53100</v>
          </cell>
          <cell r="D465">
            <v>0</v>
          </cell>
          <cell r="E465">
            <v>1057393.24</v>
          </cell>
          <cell r="F465">
            <v>1057393.24</v>
          </cell>
        </row>
        <row r="466">
          <cell r="A466">
            <v>9504</v>
          </cell>
          <cell r="B466" t="str">
            <v>COA UT O PERDIDA FISCAL EJ EN CURSO</v>
          </cell>
          <cell r="C466">
            <v>53100</v>
          </cell>
          <cell r="D466">
            <v>0</v>
          </cell>
          <cell r="E466">
            <v>-272136658.25</v>
          </cell>
          <cell r="F466">
            <v>-272136658.25</v>
          </cell>
        </row>
        <row r="467">
          <cell r="A467">
            <v>9508</v>
          </cell>
          <cell r="B467" t="str">
            <v>COA RDO FISCAL X VTA BAJA AF</v>
          </cell>
          <cell r="C467">
            <v>53100</v>
          </cell>
          <cell r="D467">
            <v>0</v>
          </cell>
          <cell r="E467">
            <v>1196585.56</v>
          </cell>
          <cell r="F467">
            <v>1196585.56</v>
          </cell>
        </row>
        <row r="468">
          <cell r="A468">
            <v>9512</v>
          </cell>
          <cell r="B468" t="str">
            <v>COA CAPITAL DE APORT.CONTROL</v>
          </cell>
          <cell r="C468">
            <v>53100</v>
          </cell>
          <cell r="D468">
            <v>0</v>
          </cell>
          <cell r="E468">
            <v>-120896576.5</v>
          </cell>
          <cell r="F468">
            <v>-120896576.5</v>
          </cell>
        </row>
        <row r="469">
          <cell r="A469">
            <v>9514</v>
          </cell>
          <cell r="B469" t="str">
            <v>COA DEPN HIST CONTROL PTU</v>
          </cell>
          <cell r="C469">
            <v>53100</v>
          </cell>
          <cell r="D469">
            <v>0</v>
          </cell>
          <cell r="E469">
            <v>-29316121.48</v>
          </cell>
          <cell r="F469">
            <v>-29316121.48</v>
          </cell>
        </row>
        <row r="470">
          <cell r="A470">
            <v>9517</v>
          </cell>
          <cell r="B470" t="str">
            <v>COA CUFIN CONTROL</v>
          </cell>
          <cell r="C470">
            <v>53100</v>
          </cell>
          <cell r="D470">
            <v>0</v>
          </cell>
          <cell r="E470">
            <v>-74066255.829999998</v>
          </cell>
          <cell r="F470">
            <v>-74066255.829999998</v>
          </cell>
        </row>
        <row r="471">
          <cell r="A471">
            <v>9660</v>
          </cell>
          <cell r="B471" t="str">
            <v>COA DEPN ACTUAL CONTROL ISR</v>
          </cell>
          <cell r="C471">
            <v>53100</v>
          </cell>
          <cell r="D471">
            <v>0</v>
          </cell>
          <cell r="E471">
            <v>-25051354.699999999</v>
          </cell>
          <cell r="F471">
            <v>-25051354.699999999</v>
          </cell>
        </row>
        <row r="472">
          <cell r="A472">
            <v>9662</v>
          </cell>
          <cell r="B472" t="str">
            <v>COA DEDUC.BASE ISR AJUSTE X INFLACION</v>
          </cell>
          <cell r="C472">
            <v>53100</v>
          </cell>
          <cell r="D472">
            <v>0</v>
          </cell>
          <cell r="E472">
            <v>-18769998.559999999</v>
          </cell>
          <cell r="F472">
            <v>-18769998.559999999</v>
          </cell>
        </row>
        <row r="473">
          <cell r="A473">
            <v>9683</v>
          </cell>
          <cell r="B473" t="str">
            <v>COA VTA ACC EMPL OPCION 2000 Y ANT</v>
          </cell>
          <cell r="C473">
            <v>53100</v>
          </cell>
          <cell r="D473">
            <v>0</v>
          </cell>
          <cell r="E473">
            <v>-136132.12</v>
          </cell>
          <cell r="F473">
            <v>-136132.12</v>
          </cell>
        </row>
        <row r="475">
          <cell r="B475" t="str">
            <v>TOTAL ORDEN ACREEDORA</v>
          </cell>
          <cell r="D475">
            <v>0</v>
          </cell>
          <cell r="E475">
            <v>-539176511.88</v>
          </cell>
          <cell r="F475">
            <v>-539176511.88</v>
          </cell>
        </row>
        <row r="477">
          <cell r="D477" t="str">
            <v>--------------------</v>
          </cell>
          <cell r="E477" t="str">
            <v>------------------------</v>
          </cell>
          <cell r="F477" t="str">
            <v>--------------------</v>
          </cell>
        </row>
        <row r="478">
          <cell r="B478" t="str">
            <v>GRAN TOTAL</v>
          </cell>
          <cell r="D478">
            <v>0</v>
          </cell>
          <cell r="E478">
            <v>0</v>
          </cell>
          <cell r="F478">
            <v>0</v>
          </cell>
        </row>
        <row r="479">
          <cell r="D479" t="str">
            <v>--------------------</v>
          </cell>
          <cell r="E479" t="str">
            <v>------------------------</v>
          </cell>
          <cell r="F479" t="str">
            <v>--------------------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Admin"/>
      <sheetName val="SOCF-Rounded"/>
      <sheetName val="SOCF"/>
      <sheetName val="Op cash"/>
      <sheetName val="Inv by country"/>
      <sheetName val="AP by country"/>
      <sheetName val="Acc Lia by country"/>
      <sheetName val="Other Assets by country"/>
      <sheetName val="consol"/>
      <sheetName val="Other Explanation"/>
      <sheetName val="eliminations"/>
      <sheetName val="US"/>
      <sheetName val="OTHER "/>
      <sheetName val="OCI"/>
      <sheetName val="OCI 2"/>
      <sheetName val="EsbOA"/>
      <sheetName val="EsbInv"/>
      <sheetName val="EsbPPE"/>
      <sheetName val="IntlEsbRet"/>
      <sheetName val="FX Rates"/>
      <sheetName val="India"/>
      <sheetName val="India_Essb"/>
      <sheetName val="Canada"/>
      <sheetName val="Can_Essb"/>
      <sheetName val="Trust Mart"/>
      <sheetName val="TM_Essb"/>
      <sheetName val="Argentina"/>
      <sheetName val="Arg_Essb"/>
      <sheetName val="BR NE"/>
      <sheetName val="BR NE_Essb"/>
      <sheetName val="BR SE"/>
      <sheetName val="BR SE_Essb"/>
      <sheetName val="BR SO"/>
      <sheetName val="BR SO_Essb"/>
      <sheetName val="CARHCO"/>
      <sheetName val="Car_Essb"/>
      <sheetName val="China"/>
      <sheetName val="Chn_Essb"/>
      <sheetName val="Japan"/>
      <sheetName val="Jpn_Essb"/>
      <sheetName val="Mexico "/>
      <sheetName val="Mex_Essb"/>
      <sheetName val="U. K."/>
      <sheetName val="UK_Essb"/>
      <sheetName val="Southbank"/>
      <sheetName val="SB_Essb"/>
      <sheetName val="GG"/>
      <sheetName val="GG_Essb"/>
      <sheetName val="GP"/>
      <sheetName val="Essbase"/>
      <sheetName val="BGA"/>
      <sheetName val="CMA"/>
      <sheetName val="PP&amp;E Recon"/>
      <sheetName val="FX on PPE"/>
      <sheetName val="Intl PPE"/>
      <sheetName val="Intl Depr"/>
      <sheetName val="Essbase-INT &amp; Tx"/>
      <sheetName val="Interest paid FY07"/>
      <sheetName val="TAXESpaid FY07"/>
      <sheetName val="Sheet1"/>
      <sheetName val="PLJAN"/>
      <sheetName val="p&amp;l1298"/>
      <sheetName val="Op_cash"/>
      <sheetName val="Inv_by_country"/>
      <sheetName val="AP_by_country"/>
      <sheetName val="Acc_Lia_by_country"/>
      <sheetName val="Other_Assets_by_country"/>
      <sheetName val="Other_Explanation"/>
      <sheetName val="OTHER_"/>
      <sheetName val="OCI_2"/>
      <sheetName val="FX_Rates"/>
      <sheetName val="Trust_Mart"/>
      <sheetName val="BR_NE"/>
      <sheetName val="BR_NE_Essb"/>
      <sheetName val="BR_SE"/>
      <sheetName val="BR_SE_Essb"/>
      <sheetName val="BR_SO"/>
      <sheetName val="BR_SO_Essb"/>
      <sheetName val="Mexico_"/>
      <sheetName val="U__K_"/>
      <sheetName val="PP&amp;E_Recon"/>
      <sheetName val="FX_on_PPE"/>
      <sheetName val="Intl_PPE"/>
      <sheetName val="Intl_Depr"/>
      <sheetName val="Essbase-INT_&amp;_Tx"/>
      <sheetName val="Interest_paid_FY07"/>
      <sheetName val="TAXESpaid_FY07"/>
      <sheetName val="Background"/>
      <sheetName val="PA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R_6"/>
      <sheetName val="Tax Accts_7_8"/>
      <sheetName val="FX_20"/>
      <sheetName val="Graphs_App_1_4"/>
      <sheetName val="Cover_01"/>
      <sheetName val="Euro"/>
      <sheetName val="Contents_02"/>
      <sheetName val="CONSOLIDADO"/>
      <sheetName val="Cover-p"/>
      <sheetName val="Expansion needed"/>
      <sheetName val="ALL"/>
      <sheetName val="IntlEsbRet"/>
      <sheetName val="Mobility Income Statement"/>
      <sheetName val="Lists"/>
      <sheetName val="Contacts"/>
      <sheetName val=""/>
      <sheetName val="FORM-16"/>
      <sheetName val="Tax_Accts_7_8"/>
      <sheetName val="Expansion_needed"/>
      <sheetName val="Mobility_Income_Statement"/>
      <sheetName val="Tax_Accts_7_81"/>
      <sheetName val="Expansion_needed1"/>
      <sheetName val="Mobility_Income_Statement1"/>
      <sheetName val="Tax_Accts_7_82"/>
      <sheetName val="Expansion_needed2"/>
      <sheetName val="Mobility_Income_Statement2"/>
      <sheetName val="FY07 Pretax Deferreds"/>
      <sheetName val="Sheet2"/>
      <sheetName val="Apparel"/>
      <sheetName val="Bodega"/>
      <sheetName val="CashNCarry"/>
      <sheetName val="Membership"/>
      <sheetName val="SoftDiscount"/>
      <sheetName val="DC"/>
      <sheetName val="GM"/>
      <sheetName val="HomeOffice"/>
      <sheetName val="Hypermarket"/>
      <sheetName val="Others"/>
      <sheetName val="Restaurant"/>
      <sheetName val="Supermarket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D10">
            <v>1.9558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open-u"/>
      <sheetName val="Cover"/>
      <sheetName val="SC"/>
      <sheetName val="Cover-preopening"/>
      <sheetName val="CN_AO"/>
      <sheetName val="cnao-c"/>
      <sheetName val="DC"/>
      <sheetName val=" eli"/>
      <sheetName val="SAMS"/>
      <sheetName val="Supercenter"/>
      <sheetName val="Supercenter (2)"/>
      <sheetName val="Neighborhood"/>
      <sheetName val="N-GM"/>
      <sheetName val="N-Frsh"/>
      <sheetName val="N-28"/>
      <sheetName val="N-Spel"/>
      <sheetName val="40"/>
      <sheetName val="JV OH CONSOLE"/>
      <sheetName val="OH CONSOL"/>
      <sheetName val="4754"/>
      <sheetName val="4754 (s)"/>
      <sheetName val="8040-"/>
      <sheetName val="4788"/>
      <sheetName val="4788 (s)"/>
      <sheetName val="8037-"/>
      <sheetName val="4789"/>
      <sheetName val="4789 (s)"/>
      <sheetName val="8039-"/>
      <sheetName val="6505"/>
      <sheetName val="6505 (single)"/>
      <sheetName val="8038-"/>
      <sheetName val="4725"/>
      <sheetName val="4758"/>
      <sheetName val="2701"/>
      <sheetName val="3400"/>
      <sheetName val="3401"/>
      <sheetName val="3402"/>
      <sheetName val="3403"/>
      <sheetName val="3404"/>
      <sheetName val="3406"/>
      <sheetName val="3407"/>
      <sheetName val="3408"/>
      <sheetName val="3409"/>
      <sheetName val="3410"/>
      <sheetName val="3411"/>
      <sheetName val="3413"/>
      <sheetName val="3414"/>
      <sheetName val="3416"/>
      <sheetName val="3417"/>
      <sheetName val="3420"/>
      <sheetName val="3422"/>
      <sheetName val="3425"/>
      <sheetName val="3430"/>
      <sheetName val="5823"/>
      <sheetName val="5744"/>
      <sheetName val="5745"/>
      <sheetName val="5746"/>
      <sheetName val="8544"/>
      <sheetName val="5780"/>
      <sheetName val="5781"/>
      <sheetName val="5782"/>
      <sheetName val="5824"/>
      <sheetName val="5835"/>
      <sheetName val="1000"/>
      <sheetName val="1001"/>
      <sheetName val="1002"/>
      <sheetName val="1003"/>
      <sheetName val="1009"/>
      <sheetName val="3421"/>
      <sheetName val="3423"/>
      <sheetName val="3432"/>
      <sheetName val="3424"/>
      <sheetName val="5722"/>
      <sheetName val="8587"/>
      <sheetName val="OH CONSOL (2)"/>
      <sheetName val="AO (2)"/>
      <sheetName val="BI (2)"/>
      <sheetName val="SOUTHERN_HUB (2)"/>
      <sheetName val="SHB PROJECT (2)"/>
      <sheetName val="NORTHERN_HUB1 (2)"/>
      <sheetName val="059496 (2)"/>
      <sheetName val="NORTHERN_HUB (2)"/>
      <sheetName val="NHB PROJECT (2)"/>
      <sheetName val="AO"/>
      <sheetName val="CHC-"/>
      <sheetName val="CHC-B"/>
      <sheetName val="CHC-T"/>
      <sheetName val="CHC"/>
      <sheetName val="BI"/>
      <sheetName val="SOUTHERN_HUB"/>
      <sheetName val="SHB PROJECT"/>
      <sheetName val="NORTHERN_HUB"/>
      <sheetName val="NHB PROJECT"/>
      <sheetName val="3419"/>
      <sheetName val="3433"/>
      <sheetName val="3431"/>
      <sheetName val="5707"/>
      <sheetName val="UNOPEN-"/>
      <sheetName val="6267"/>
      <sheetName val="sc+nmkt"/>
      <sheetName val="wilson"/>
      <sheetName val="baker"/>
      <sheetName val="larry"/>
      <sheetName val="luke"/>
      <sheetName val="lawrence"/>
      <sheetName val="harry"/>
      <sheetName val="ivan"/>
      <sheetName val="WMH"/>
      <sheetName val="Euro"/>
      <sheetName val="FORM-16"/>
      <sheetName val="currency"/>
      <sheetName val="Data Entry"/>
      <sheetName val="T  B"/>
      <sheetName val="Saída - Relatório Interno"/>
      <sheetName val="Admin"/>
      <sheetName val="_eli"/>
      <sheetName val="Supercenter_(2)"/>
      <sheetName val="JV_OH_CONSOLE"/>
      <sheetName val="OH_CONSOL"/>
      <sheetName val="4754_(s)"/>
      <sheetName val="4788_(s)"/>
      <sheetName val="4789_(s)"/>
      <sheetName val="6505_(single)"/>
      <sheetName val="OH_CONSOL_(2)"/>
      <sheetName val="AO_(2)"/>
      <sheetName val="BI_(2)"/>
      <sheetName val="SOUTHERN_HUB_(2)"/>
      <sheetName val="SHB_PROJECT_(2)"/>
      <sheetName val="NORTHERN_HUB1_(2)"/>
      <sheetName val="059496_(2)"/>
      <sheetName val="NORTHERN_HUB_(2)"/>
      <sheetName val="NHB_PROJECT_(2)"/>
      <sheetName val="SHB_PROJECT"/>
      <sheetName val="NHB_PROJECT"/>
      <sheetName val="Data_Entry"/>
      <sheetName val="Saída_-_Relatório_Interno"/>
      <sheetName val="T__B"/>
      <sheetName val="_eli1"/>
      <sheetName val="Supercenter_(2)1"/>
      <sheetName val="JV_OH_CONSOLE1"/>
      <sheetName val="OH_CONSOL1"/>
      <sheetName val="4754_(s)1"/>
      <sheetName val="4788_(s)1"/>
      <sheetName val="4789_(s)1"/>
      <sheetName val="6505_(single)1"/>
      <sheetName val="OH_CONSOL_(2)1"/>
      <sheetName val="AO_(2)1"/>
      <sheetName val="BI_(2)1"/>
      <sheetName val="SOUTHERN_HUB_(2)1"/>
      <sheetName val="SHB_PROJECT_(2)1"/>
      <sheetName val="NORTHERN_HUB1_(2)1"/>
      <sheetName val="059496_(2)1"/>
      <sheetName val="NORTHERN_HUB_(2)1"/>
      <sheetName val="NHB_PROJECT_(2)1"/>
      <sheetName val="SHB_PROJECT1"/>
      <sheetName val="NHB_PROJECT1"/>
      <sheetName val="Data_Entry1"/>
      <sheetName val="T__B1"/>
      <sheetName val="Saída_-_Relatório_Interno1"/>
      <sheetName val="List"/>
      <sheetName val="nmkt"/>
      <sheetName val="IntlEsbRet"/>
      <sheetName val="Background"/>
      <sheetName val="Control"/>
      <sheetName val="VersionControl"/>
      <sheetName val="Holiday"/>
      <sheetName val="APP"/>
      <sheetName val="BOD"/>
      <sheetName val="CNC"/>
      <sheetName val="HYP"/>
      <sheetName val="MB"/>
      <sheetName val="OOF"/>
      <sheetName val="SD"/>
      <sheetName val="SUP"/>
      <sheetName val="CF"/>
      <sheetName val="E-COMMERCE"/>
      <sheetName val="GM"/>
      <sheetName val="HO"/>
      <sheetName val="P&amp;L Q"/>
      <sheetName val="REST"/>
      <sheetName val="P&amp;L"/>
      <sheetName val="_eli2"/>
      <sheetName val="Supercenter_(2)2"/>
      <sheetName val="JV_OH_CONSOLE2"/>
      <sheetName val="OH_CONSOL2"/>
      <sheetName val="4754_(s)2"/>
      <sheetName val="4788_(s)2"/>
      <sheetName val="4789_(s)2"/>
      <sheetName val="6505_(single)2"/>
      <sheetName val="OH_CONSOL_(2)2"/>
      <sheetName val="AO_(2)2"/>
      <sheetName val="BI_(2)2"/>
      <sheetName val="SOUTHERN_HUB_(2)2"/>
      <sheetName val="SHB_PROJECT_(2)2"/>
      <sheetName val="NORTHERN_HUB1_(2)2"/>
      <sheetName val="059496_(2)2"/>
      <sheetName val="NORTHERN_HUB_(2)2"/>
      <sheetName val="NHB_PROJECT_(2)2"/>
      <sheetName val="SHB_PROJECT2"/>
      <sheetName val="NHB_PROJECT2"/>
      <sheetName val="Data_Entry2"/>
      <sheetName val="Saída_-_Relatório_Interno2"/>
      <sheetName val="T__B2"/>
      <sheetName val="Quick"/>
      <sheetName val="QuickComp"/>
      <sheetName val="_eli3"/>
      <sheetName val="Supercenter_(2)3"/>
      <sheetName val="JV_OH_CONSOLE3"/>
      <sheetName val="OH_CONSOL3"/>
      <sheetName val="4754_(s)3"/>
      <sheetName val="4788_(s)3"/>
      <sheetName val="4789_(s)3"/>
      <sheetName val="6505_(single)3"/>
      <sheetName val="OH_CONSOL_(2)3"/>
      <sheetName val="AO_(2)3"/>
      <sheetName val="BI_(2)3"/>
      <sheetName val="SOUTHERN_HUB_(2)3"/>
      <sheetName val="SHB_PROJECT_(2)3"/>
      <sheetName val="NORTHERN_HUB1_(2)3"/>
      <sheetName val="059496_(2)3"/>
      <sheetName val="NORTHERN_HUB_(2)3"/>
      <sheetName val="NHB_PROJECT_(2)3"/>
      <sheetName val="SHB_PROJECT3"/>
      <sheetName val="NHB_PROJECT3"/>
      <sheetName val="Data_Entry3"/>
      <sheetName val="Saída_-_Relatório_Interno3"/>
      <sheetName val="T__B3"/>
      <sheetName val="P&amp;L_Q"/>
    </sheetNames>
    <sheetDataSet>
      <sheetData sheetId="0" refreshError="1">
        <row r="1">
          <cell r="B1" t="str">
            <v>Yr2004</v>
          </cell>
          <cell r="G1" t="str">
            <v>Yr2004</v>
          </cell>
        </row>
        <row r="2">
          <cell r="B2" t="str">
            <v>Feb</v>
          </cell>
          <cell r="G2" t="str">
            <v>Feb_YTD</v>
          </cell>
        </row>
        <row r="3">
          <cell r="B3" t="str">
            <v>Actual</v>
          </cell>
          <cell r="G3" t="str">
            <v>Actual</v>
          </cell>
        </row>
        <row r="4">
          <cell r="B4" t="str">
            <v>USD</v>
          </cell>
          <cell r="G4" t="str">
            <v>USD</v>
          </cell>
        </row>
        <row r="5">
          <cell r="B5" t="str">
            <v>ACC0950-</v>
          </cell>
          <cell r="G5" t="str">
            <v>ACC0950-</v>
          </cell>
        </row>
        <row r="6">
          <cell r="A6" t="str">
            <v>a.CN3406</v>
          </cell>
          <cell r="B6" t="str">
            <v>0</v>
          </cell>
          <cell r="G6" t="str">
            <v>0</v>
          </cell>
        </row>
        <row r="7">
          <cell r="A7" t="str">
            <v>a.CN3413</v>
          </cell>
          <cell r="B7" t="str">
            <v>0</v>
          </cell>
          <cell r="G7" t="str">
            <v>0</v>
          </cell>
        </row>
        <row r="8">
          <cell r="A8" t="str">
            <v>a.CN3416</v>
          </cell>
          <cell r="B8" t="str">
            <v>0</v>
          </cell>
          <cell r="G8" t="str">
            <v>0</v>
          </cell>
        </row>
        <row r="9">
          <cell r="A9" t="str">
            <v>a.CN3417</v>
          </cell>
          <cell r="B9" t="str">
            <v>0</v>
          </cell>
          <cell r="G9" t="str">
            <v>0</v>
          </cell>
        </row>
        <row r="10">
          <cell r="A10" t="str">
            <v>a.CN3419</v>
          </cell>
          <cell r="B10" t="str">
            <v>0</v>
          </cell>
          <cell r="G10" t="str">
            <v>0</v>
          </cell>
        </row>
        <row r="11">
          <cell r="A11" t="str">
            <v>a.CN3420</v>
          </cell>
          <cell r="B11" t="str">
            <v>0</v>
          </cell>
          <cell r="G11" t="str">
            <v>0</v>
          </cell>
        </row>
        <row r="12">
          <cell r="A12" t="str">
            <v>a.CN3423</v>
          </cell>
          <cell r="B12">
            <v>-1241.43</v>
          </cell>
          <cell r="G12">
            <v>-1241.43</v>
          </cell>
        </row>
        <row r="13">
          <cell r="A13" t="str">
            <v>a.CN3424</v>
          </cell>
          <cell r="B13" t="str">
            <v>0</v>
          </cell>
          <cell r="G13" t="str">
            <v>0</v>
          </cell>
        </row>
        <row r="14">
          <cell r="A14" t="str">
            <v>a.CN3425</v>
          </cell>
          <cell r="B14" t="str">
            <v>0</v>
          </cell>
          <cell r="G14" t="str">
            <v>0</v>
          </cell>
        </row>
        <row r="15">
          <cell r="A15" t="str">
            <v>a.CN3430</v>
          </cell>
          <cell r="B15" t="str">
            <v>0</v>
          </cell>
          <cell r="G15" t="str">
            <v>0</v>
          </cell>
        </row>
        <row r="16">
          <cell r="A16" t="str">
            <v>a.CN3431</v>
          </cell>
          <cell r="B16" t="str">
            <v>0</v>
          </cell>
          <cell r="G16" t="str">
            <v>0</v>
          </cell>
        </row>
        <row r="17">
          <cell r="A17" t="str">
            <v>a.CN4725</v>
          </cell>
          <cell r="B17" t="str">
            <v>0</v>
          </cell>
          <cell r="G17" t="str">
            <v>0</v>
          </cell>
        </row>
        <row r="18">
          <cell r="A18" t="str">
            <v>a.CN4788</v>
          </cell>
          <cell r="B18" t="str">
            <v>0</v>
          </cell>
          <cell r="G18" t="str">
            <v>0</v>
          </cell>
        </row>
        <row r="19">
          <cell r="A19" t="str">
            <v>a.CN4789</v>
          </cell>
          <cell r="B19" t="str">
            <v>0</v>
          </cell>
          <cell r="G19" t="str">
            <v>0</v>
          </cell>
        </row>
        <row r="20">
          <cell r="A20" t="str">
            <v>a.CN5722</v>
          </cell>
          <cell r="B20" t="str">
            <v>0</v>
          </cell>
          <cell r="G20" t="str">
            <v>0</v>
          </cell>
        </row>
        <row r="21">
          <cell r="A21" t="str">
            <v>a.CN5744</v>
          </cell>
          <cell r="B21" t="str">
            <v>0</v>
          </cell>
          <cell r="G21" t="str">
            <v>0</v>
          </cell>
        </row>
        <row r="22">
          <cell r="A22" t="str">
            <v>a.CN5745</v>
          </cell>
          <cell r="B22" t="str">
            <v>0</v>
          </cell>
          <cell r="G22" t="str">
            <v>0</v>
          </cell>
        </row>
        <row r="23">
          <cell r="A23" t="str">
            <v>a.CN5746</v>
          </cell>
          <cell r="B23" t="str">
            <v>0</v>
          </cell>
          <cell r="G23" t="str">
            <v>0</v>
          </cell>
        </row>
        <row r="24">
          <cell r="A24" t="str">
            <v>a.CN5781</v>
          </cell>
          <cell r="B24" t="str">
            <v>0</v>
          </cell>
          <cell r="G24">
            <v>13260.83</v>
          </cell>
        </row>
        <row r="25">
          <cell r="A25" t="str">
            <v>a.CN5782</v>
          </cell>
          <cell r="B25" t="str">
            <v>0</v>
          </cell>
          <cell r="G25" t="str">
            <v>0</v>
          </cell>
        </row>
        <row r="26">
          <cell r="A26" t="str">
            <v>a.CN6267</v>
          </cell>
          <cell r="B26" t="str">
            <v>0</v>
          </cell>
          <cell r="G26" t="str">
            <v>0</v>
          </cell>
        </row>
        <row r="27">
          <cell r="A27" t="str">
            <v>a.CN8662</v>
          </cell>
          <cell r="B27">
            <v>-1241.436337279536</v>
          </cell>
          <cell r="G27">
            <v>-1241.436337279536</v>
          </cell>
        </row>
        <row r="28">
          <cell r="A28" t="str">
            <v>a.CN8823</v>
          </cell>
          <cell r="B28" t="str">
            <v>0</v>
          </cell>
          <cell r="G28" t="str">
            <v>0</v>
          </cell>
        </row>
        <row r="29">
          <cell r="A29" t="str">
            <v>a.CN8825</v>
          </cell>
          <cell r="B29" t="str">
            <v>0</v>
          </cell>
          <cell r="G29">
            <v>-575.41999999999996</v>
          </cell>
        </row>
        <row r="30">
          <cell r="A30" t="str">
            <v>a.CN8826</v>
          </cell>
          <cell r="B30" t="str">
            <v>0</v>
          </cell>
          <cell r="G30" t="str">
            <v>0</v>
          </cell>
        </row>
        <row r="31">
          <cell r="A31" t="str">
            <v>a.CN8828</v>
          </cell>
          <cell r="B31" t="str">
            <v>0</v>
          </cell>
          <cell r="G31" t="str">
            <v>0</v>
          </cell>
        </row>
        <row r="32">
          <cell r="A32" t="str">
            <v>a.CN8829</v>
          </cell>
          <cell r="B32" t="str">
            <v>0</v>
          </cell>
          <cell r="G32" t="str">
            <v>0</v>
          </cell>
        </row>
        <row r="33">
          <cell r="A33" t="str">
            <v>a.CN3422</v>
          </cell>
          <cell r="B33" t="str">
            <v>0</v>
          </cell>
          <cell r="G33" t="str">
            <v>0</v>
          </cell>
        </row>
        <row r="34">
          <cell r="A34" t="str">
            <v>a.CN8805</v>
          </cell>
          <cell r="B34" t="str">
            <v>0</v>
          </cell>
          <cell r="G34" t="str">
            <v>0</v>
          </cell>
        </row>
        <row r="35">
          <cell r="A35" t="str">
            <v>a.CN8932</v>
          </cell>
          <cell r="B35" t="str">
            <v>0</v>
          </cell>
          <cell r="G35" t="str">
            <v>0</v>
          </cell>
        </row>
        <row r="36">
          <cell r="A36" t="str">
            <v>a.CN8942</v>
          </cell>
          <cell r="B36" t="str">
            <v>0</v>
          </cell>
          <cell r="G36" t="str">
            <v>0</v>
          </cell>
        </row>
        <row r="37">
          <cell r="A37" t="str">
            <v>a.CN5707</v>
          </cell>
          <cell r="B37" t="str">
            <v>0</v>
          </cell>
          <cell r="G37" t="str">
            <v>0</v>
          </cell>
        </row>
        <row r="38">
          <cell r="A38" t="str">
            <v>a.CN3432</v>
          </cell>
          <cell r="B38">
            <v>0</v>
          </cell>
          <cell r="G38">
            <v>38620.364822420866</v>
          </cell>
        </row>
        <row r="39">
          <cell r="A39" t="str">
            <v>a_Store</v>
          </cell>
          <cell r="B39">
            <v>628343.14527180465</v>
          </cell>
          <cell r="G39">
            <v>930330.84881372284</v>
          </cell>
        </row>
        <row r="40">
          <cell r="B40">
            <v>2.4510882212780416E-10</v>
          </cell>
          <cell r="G40">
            <v>0</v>
          </cell>
        </row>
        <row r="41">
          <cell r="A41" t="str">
            <v>a.CN3421</v>
          </cell>
          <cell r="B41">
            <v>51480.480147378592</v>
          </cell>
          <cell r="G41">
            <v>73083.884351292581</v>
          </cell>
        </row>
        <row r="42">
          <cell r="A42" t="str">
            <v>a.CN5780</v>
          </cell>
          <cell r="B42" t="str">
            <v>0</v>
          </cell>
          <cell r="G42">
            <v>19821.259999999998</v>
          </cell>
        </row>
        <row r="43">
          <cell r="A43" t="str">
            <v>a.CN5824</v>
          </cell>
          <cell r="B43">
            <v>681316.30482483702</v>
          </cell>
          <cell r="G43">
            <v>823583.0854481759</v>
          </cell>
        </row>
        <row r="44">
          <cell r="A44" t="str">
            <v>a.CN8319</v>
          </cell>
          <cell r="B44" t="str">
            <v>0</v>
          </cell>
          <cell r="G44" t="str">
            <v>0</v>
          </cell>
        </row>
        <row r="45">
          <cell r="A45" t="str">
            <v>a.CN9490</v>
          </cell>
          <cell r="B45" t="str">
            <v>0</v>
          </cell>
          <cell r="G45" t="str">
            <v>0</v>
          </cell>
        </row>
        <row r="46">
          <cell r="A46" t="str">
            <v>a.CN5823</v>
          </cell>
          <cell r="B46" t="str">
            <v>0</v>
          </cell>
          <cell r="G46">
            <v>223685.41280744097</v>
          </cell>
        </row>
        <row r="47">
          <cell r="A47" t="str">
            <v>a.CN5823OH.P</v>
          </cell>
        </row>
        <row r="48">
          <cell r="A48" t="str">
            <v>a.CN5835</v>
          </cell>
          <cell r="B48" t="str">
            <v>0</v>
          </cell>
          <cell r="G48" t="str">
            <v>0</v>
          </cell>
        </row>
        <row r="49">
          <cell r="A49" t="str">
            <v>a.CN8027</v>
          </cell>
          <cell r="B49" t="str">
            <v>0</v>
          </cell>
          <cell r="G49">
            <v>14930.368299106107</v>
          </cell>
        </row>
        <row r="50">
          <cell r="A50" t="str">
            <v>a.CN7472</v>
          </cell>
          <cell r="B50" t="str">
            <v>0</v>
          </cell>
          <cell r="G50" t="str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Balance Sheet"/>
      <sheetName val="10K &amp; ARS Instructions"/>
      <sheetName val="MD&amp;A Obligations &amp; Commitments"/>
      <sheetName val="FN1 Significant Acct Policies"/>
      <sheetName val="FN2 Comm Paper &amp; LT Debt"/>
      <sheetName val="FN9 Commitments"/>
      <sheetName val="FN10 Retirement Benefits"/>
      <sheetName val="Other-10K"/>
      <sheetName val="VIEs"/>
      <sheetName val="PO Instructions"/>
      <sheetName val="PO Template-Intl"/>
      <sheetName val="cover"/>
      <sheetName val="Consolidated_Balance_Sheet"/>
      <sheetName val="10K_&amp;_ARS_Instructions"/>
      <sheetName val="MD&amp;A_Obligations_&amp;_Commitments"/>
      <sheetName val="FN1_Significant_Acct_Policies"/>
      <sheetName val="FN2_Comm_Paper_&amp;_LT_Debt"/>
      <sheetName val="FN9_Commitments"/>
      <sheetName val="FN10_Retirement_Benefits"/>
      <sheetName val="PO_Instructions"/>
      <sheetName val="PO_Template-Intl"/>
    </sheetNames>
    <sheetDataSet>
      <sheetData sheetId="0" refreshError="1"/>
      <sheetData sheetId="1" refreshError="1"/>
      <sheetData sheetId="2" refreshError="1"/>
      <sheetData sheetId="3" refreshError="1">
        <row r="47">
          <cell r="A47" t="str">
            <v>Cash</v>
          </cell>
        </row>
        <row r="48">
          <cell r="A48" t="str">
            <v>Receivables</v>
          </cell>
        </row>
        <row r="49">
          <cell r="A49" t="str">
            <v>N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1-1002"/>
      <sheetName val="FN1 Significant Acct Policies"/>
      <sheetName val="Admin"/>
      <sheetName val="Sheet2"/>
      <sheetName val="FACT"/>
      <sheetName val="F"/>
      <sheetName val="INDICE"/>
      <sheetName val="dep08"/>
      <sheetName val="151-1002.xls"/>
      <sheetName val="PARM"/>
      <sheetName val="Cover-p"/>
      <sheetName val="OnePager"/>
      <sheetName val="Inputs"/>
      <sheetName val="FN1_Significant_Acct_Policies"/>
      <sheetName val="151-1002_xls"/>
      <sheetName val="FN1_Significant_Acct_Policies1"/>
      <sheetName val="151-1002_xls1"/>
      <sheetName val="#¡REF"/>
      <sheetName val="PANEL ANNEXURE"/>
      <sheetName val="Sheet1"/>
      <sheetName val="FN1_Significant_Acct_Policies2"/>
      <sheetName val="151-1002_xls2"/>
      <sheetName val="PANEL_ANNEXURE"/>
      <sheetName val="TB"/>
      <sheetName val="FN1_Significant_Acct_Policies3"/>
      <sheetName val="151-1002_xls3"/>
      <sheetName val="PANEL_ANNEXURE1"/>
    </sheetNames>
    <definedNames>
      <definedName name="FIND"/>
      <definedName name="Macro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/>
      <sheetData sheetId="25"/>
      <sheetData sheetId="2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NEGOCIOS"/>
      <sheetName val="NEGOCIOS PLAN"/>
      <sheetName val="US GAAP"/>
      <sheetName val="Aur"/>
      <sheetName val="Bod"/>
      <sheetName val="Sup"/>
      <sheetName val="T. Sub"/>
      <sheetName val="Liq"/>
      <sheetName val="SC"/>
      <sheetName val="Sams"/>
      <sheetName val="Vips"/>
      <sheetName val="OVERHEAD TO PRINT"/>
      <sheetName val="PLAN DETAIL"/>
      <sheetName val="Hoja1"/>
      <sheetName val="Hoja2"/>
      <sheetName val="Hoja3"/>
      <sheetName val="AGOSTO"/>
      <sheetName val="shn"/>
      <sheetName val="DICIEMBRE"/>
      <sheetName val="Rebajas "/>
      <sheetName val="Fecha"/>
      <sheetName val="Octubre"/>
      <sheetName val="CALCULO MENSUAL"/>
      <sheetName val="Control"/>
      <sheetName val="NEGOCIOS_PLAN"/>
      <sheetName val="US_GAAP"/>
      <sheetName val="T__Sub"/>
      <sheetName val="OVERHEAD_TO_PRINT"/>
      <sheetName val="PLAN_DETAIL"/>
      <sheetName val="Rebajas_"/>
      <sheetName val="CALCULO_MENSUAL"/>
    </sheetNames>
    <sheetDataSet>
      <sheetData sheetId="0" refreshError="1">
        <row r="1">
          <cell r="A1" t="str">
            <v>WAL-MART DE MEXICO &amp; SUBSIDIARIES</v>
          </cell>
        </row>
        <row r="2">
          <cell r="A2" t="str">
            <v>FORECAST SEPTEMBER, 2000 ELIMINATION WORKSHEET</v>
          </cell>
        </row>
        <row r="3">
          <cell r="A3">
            <v>0</v>
          </cell>
        </row>
        <row r="4">
          <cell r="A4" t="str">
            <v>THOUSANDS MX$</v>
          </cell>
        </row>
        <row r="8">
          <cell r="B8" t="str">
            <v>TOTAL</v>
          </cell>
          <cell r="D8" t="str">
            <v>DCW</v>
          </cell>
          <cell r="F8" t="str">
            <v>CMA</v>
          </cell>
          <cell r="H8" t="str">
            <v>OVERHEAD</v>
          </cell>
          <cell r="J8" t="str">
            <v>WAREHOUSE</v>
          </cell>
          <cell r="L8" t="str">
            <v>INMOBILIARIAS</v>
          </cell>
          <cell r="N8" t="str">
            <v>EMPRESAS</v>
          </cell>
          <cell r="P8" t="str">
            <v>SUBTOTAL</v>
          </cell>
          <cell r="R8" t="str">
            <v>ELIMINATION</v>
          </cell>
        </row>
        <row r="9">
          <cell r="A9" t="str">
            <v>DESCRIPTION</v>
          </cell>
          <cell r="B9" t="str">
            <v>BUSSINES</v>
          </cell>
          <cell r="D9" t="str">
            <v xml:space="preserve"> </v>
          </cell>
          <cell r="F9" t="str">
            <v xml:space="preserve"> </v>
          </cell>
          <cell r="H9" t="str">
            <v xml:space="preserve"> </v>
          </cell>
          <cell r="J9" t="str">
            <v xml:space="preserve"> </v>
          </cell>
          <cell r="L9" t="str">
            <v xml:space="preserve"> </v>
          </cell>
          <cell r="N9" t="str">
            <v>CORPORATIVAS</v>
          </cell>
          <cell r="P9" t="str">
            <v xml:space="preserve"> </v>
          </cell>
          <cell r="R9" t="str">
            <v xml:space="preserve"> </v>
          </cell>
        </row>
        <row r="10">
          <cell r="A10" t="str">
            <v>4th. WEEK</v>
          </cell>
          <cell r="B10" t="str">
            <v>$</v>
          </cell>
          <cell r="C10" t="str">
            <v>%</v>
          </cell>
          <cell r="D10" t="str">
            <v>$</v>
          </cell>
          <cell r="E10" t="str">
            <v>%</v>
          </cell>
          <cell r="F10" t="str">
            <v>$</v>
          </cell>
          <cell r="G10" t="str">
            <v>%</v>
          </cell>
          <cell r="H10" t="str">
            <v>$</v>
          </cell>
          <cell r="I10" t="str">
            <v>%</v>
          </cell>
          <cell r="J10" t="str">
            <v>$</v>
          </cell>
          <cell r="K10" t="str">
            <v>%</v>
          </cell>
          <cell r="L10" t="str">
            <v>$</v>
          </cell>
          <cell r="M10" t="str">
            <v>%</v>
          </cell>
          <cell r="N10" t="str">
            <v>$</v>
          </cell>
          <cell r="O10" t="str">
            <v>%</v>
          </cell>
          <cell r="P10" t="str">
            <v>$</v>
          </cell>
          <cell r="Q10" t="str">
            <v>%</v>
          </cell>
          <cell r="R10" t="str">
            <v>$</v>
          </cell>
        </row>
        <row r="12">
          <cell r="A12" t="str">
            <v xml:space="preserve">    SALES IN COMPARATIVE STORES</v>
          </cell>
          <cell r="B12">
            <v>4913746.9183921358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4913747</v>
          </cell>
          <cell r="R12">
            <v>0</v>
          </cell>
        </row>
        <row r="13">
          <cell r="A13" t="str">
            <v xml:space="preserve">    NET SALES</v>
          </cell>
          <cell r="B13">
            <v>5534912.8086032001</v>
          </cell>
          <cell r="D13">
            <v>334500</v>
          </cell>
          <cell r="F13">
            <v>300000</v>
          </cell>
          <cell r="H13">
            <v>0</v>
          </cell>
          <cell r="J13">
            <v>-0.39999999990686774</v>
          </cell>
          <cell r="L13">
            <v>0</v>
          </cell>
          <cell r="N13">
            <v>0</v>
          </cell>
          <cell r="P13">
            <v>6169412</v>
          </cell>
          <cell r="R13">
            <v>-659780</v>
          </cell>
        </row>
        <row r="14">
          <cell r="A14" t="str">
            <v xml:space="preserve">    BEGINNING INVENTORY</v>
          </cell>
          <cell r="B14">
            <v>5818259.3981400002</v>
          </cell>
          <cell r="C14">
            <v>105.1192602184515</v>
          </cell>
          <cell r="D14">
            <v>38026.251000000004</v>
          </cell>
          <cell r="E14">
            <v>11.368086995515696</v>
          </cell>
          <cell r="F14">
            <v>167691.06599999999</v>
          </cell>
          <cell r="G14">
            <v>55.897021999999993</v>
          </cell>
          <cell r="H14">
            <v>0</v>
          </cell>
          <cell r="I14">
            <v>0</v>
          </cell>
          <cell r="J14">
            <v>124591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6148568</v>
          </cell>
          <cell r="Q14">
            <v>99.662139600986293</v>
          </cell>
          <cell r="R14">
            <v>163</v>
          </cell>
        </row>
        <row r="15">
          <cell r="A15" t="str">
            <v xml:space="preserve">    PURCHASES</v>
          </cell>
          <cell r="B15">
            <v>4521043.5539609855</v>
          </cell>
          <cell r="C15">
            <v>81.682290404533461</v>
          </cell>
          <cell r="D15">
            <v>339826.5377804758</v>
          </cell>
          <cell r="E15">
            <v>101.59238797622594</v>
          </cell>
          <cell r="F15">
            <v>226083.1275483871</v>
          </cell>
          <cell r="G15">
            <v>75.361042516129032</v>
          </cell>
          <cell r="H15">
            <v>28</v>
          </cell>
          <cell r="I15">
            <v>0</v>
          </cell>
          <cell r="J15">
            <v>-32283.39999999990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5054698</v>
          </cell>
          <cell r="Q15">
            <v>81.931600612829882</v>
          </cell>
          <cell r="R15">
            <v>-708826</v>
          </cell>
        </row>
        <row r="16">
          <cell r="A16" t="str">
            <v xml:space="preserve">       TOTAL</v>
          </cell>
          <cell r="B16">
            <v>10339302.952100985</v>
          </cell>
          <cell r="C16">
            <v>186.80155062298493</v>
          </cell>
          <cell r="D16">
            <v>377852.78878047579</v>
          </cell>
          <cell r="E16">
            <v>112.96047497174165</v>
          </cell>
          <cell r="F16">
            <v>393774.19354838709</v>
          </cell>
          <cell r="G16">
            <v>131.25806451612902</v>
          </cell>
          <cell r="H16">
            <v>28</v>
          </cell>
          <cell r="I16">
            <v>0</v>
          </cell>
          <cell r="J16">
            <v>92307.60000000009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1203266</v>
          </cell>
          <cell r="Q16">
            <v>181.59374021381615</v>
          </cell>
          <cell r="R16">
            <v>-708663</v>
          </cell>
        </row>
        <row r="17">
          <cell r="A17" t="str">
            <v xml:space="preserve">    ENDING INVENTORY</v>
          </cell>
          <cell r="B17">
            <v>5837522.3408710342</v>
          </cell>
          <cell r="C17">
            <v>105.46728634636253</v>
          </cell>
          <cell r="D17">
            <v>54609.833333333328</v>
          </cell>
          <cell r="E17">
            <v>16.325809666168407</v>
          </cell>
          <cell r="F17">
            <v>96774.193548387106</v>
          </cell>
          <cell r="G17">
            <v>32.258064516129039</v>
          </cell>
          <cell r="H17">
            <v>0</v>
          </cell>
          <cell r="I17">
            <v>0</v>
          </cell>
          <cell r="J17">
            <v>10455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6093465</v>
          </cell>
          <cell r="Q17">
            <v>98.768975066019266</v>
          </cell>
          <cell r="R17">
            <v>163</v>
          </cell>
        </row>
        <row r="18">
          <cell r="A18" t="str">
            <v xml:space="preserve">    COST OF GOODS SOLD</v>
          </cell>
          <cell r="B18">
            <v>4501780.6112299506</v>
          </cell>
          <cell r="C18">
            <v>81.334264276622406</v>
          </cell>
          <cell r="D18">
            <v>323242.95544714248</v>
          </cell>
          <cell r="E18">
            <v>96.634665305573236</v>
          </cell>
          <cell r="F18">
            <v>297000</v>
          </cell>
          <cell r="G18">
            <v>99</v>
          </cell>
          <cell r="H18">
            <v>28</v>
          </cell>
          <cell r="I18">
            <v>0</v>
          </cell>
          <cell r="J18">
            <v>-12251.39999999990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5109801</v>
          </cell>
          <cell r="Q18">
            <v>82.82476514779691</v>
          </cell>
          <cell r="R18">
            <v>-708826</v>
          </cell>
        </row>
        <row r="19">
          <cell r="A19" t="str">
            <v xml:space="preserve">    MARKDOWNS</v>
          </cell>
          <cell r="B19">
            <v>184015.81590000002</v>
          </cell>
          <cell r="C19">
            <v>3.324638025263464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84016</v>
          </cell>
          <cell r="Q19">
            <v>2.9827153706058209</v>
          </cell>
        </row>
        <row r="20">
          <cell r="A20" t="str">
            <v xml:space="preserve">    GROSS PROFIT B4 B ALLOWANCES</v>
          </cell>
          <cell r="B20">
            <v>1033132.1973732496</v>
          </cell>
          <cell r="C20">
            <v>18.665735723377594</v>
          </cell>
          <cell r="D20">
            <v>11257.044552857522</v>
          </cell>
          <cell r="E20">
            <v>3.365334694426763</v>
          </cell>
          <cell r="F20">
            <v>3000</v>
          </cell>
          <cell r="G20">
            <v>1</v>
          </cell>
          <cell r="H20">
            <v>-28</v>
          </cell>
          <cell r="I20">
            <v>0</v>
          </cell>
          <cell r="J20">
            <v>1225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059611</v>
          </cell>
          <cell r="Q20">
            <v>17.175234852203094</v>
          </cell>
          <cell r="R20">
            <v>49046</v>
          </cell>
        </row>
        <row r="21">
          <cell r="A21" t="str">
            <v xml:space="preserve">    PROVISION FOR SHRINKAGE</v>
          </cell>
          <cell r="B21">
            <v>31287.239673577915</v>
          </cell>
          <cell r="C21">
            <v>0.56527068728068397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31287</v>
          </cell>
          <cell r="Q21">
            <v>0.50713098752360841</v>
          </cell>
        </row>
        <row r="22">
          <cell r="A22" t="str">
            <v xml:space="preserve">       GROSS PROFIT</v>
          </cell>
          <cell r="B22">
            <v>1001844.9576996716</v>
          </cell>
          <cell r="C22">
            <v>18.100465036096907</v>
          </cell>
          <cell r="D22">
            <v>11257.044552857522</v>
          </cell>
          <cell r="E22">
            <v>3.365334694426763</v>
          </cell>
          <cell r="F22">
            <v>3000</v>
          </cell>
          <cell r="G22">
            <v>1</v>
          </cell>
          <cell r="H22">
            <v>-28</v>
          </cell>
          <cell r="I22">
            <v>0</v>
          </cell>
          <cell r="J22">
            <v>1225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028324</v>
          </cell>
          <cell r="Q22">
            <v>16.668103864679487</v>
          </cell>
          <cell r="R22">
            <v>49046</v>
          </cell>
        </row>
        <row r="23">
          <cell r="A23" t="str">
            <v xml:space="preserve">    OTHER FINANCIAL INCOME</v>
          </cell>
          <cell r="B23">
            <v>26411.141995498005</v>
          </cell>
          <cell r="C23">
            <v>0.4771735871691746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26411</v>
          </cell>
          <cell r="Q23">
            <v>0.42809590281861548</v>
          </cell>
          <cell r="R23">
            <v>67170</v>
          </cell>
        </row>
        <row r="24">
          <cell r="A24" t="str">
            <v xml:space="preserve">    RENT &amp; ROYALTIES INCOME</v>
          </cell>
          <cell r="B24">
            <v>20300</v>
          </cell>
          <cell r="C24">
            <v>0.36676277842076688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</v>
          </cell>
          <cell r="L24">
            <v>94637</v>
          </cell>
          <cell r="M24">
            <v>0</v>
          </cell>
          <cell r="N24">
            <v>96633</v>
          </cell>
          <cell r="O24">
            <v>0</v>
          </cell>
          <cell r="P24">
            <v>211571</v>
          </cell>
          <cell r="Q24">
            <v>3.429354369589841</v>
          </cell>
          <cell r="R24">
            <v>-187036</v>
          </cell>
        </row>
        <row r="25">
          <cell r="A25" t="str">
            <v xml:space="preserve">    W/H SERVICE CHARGE</v>
          </cell>
          <cell r="B25">
            <v>0</v>
          </cell>
          <cell r="C25">
            <v>0</v>
          </cell>
          <cell r="D25">
            <v>26701.923163697484</v>
          </cell>
          <cell r="E25">
            <v>7.9826377170993972</v>
          </cell>
          <cell r="F25">
            <v>-290</v>
          </cell>
          <cell r="G25">
            <v>-9.6666666666666665E-2</v>
          </cell>
          <cell r="H25">
            <v>0</v>
          </cell>
          <cell r="I25">
            <v>0</v>
          </cell>
          <cell r="J25">
            <v>62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7034</v>
          </cell>
          <cell r="Q25">
            <v>0.43819410990869145</v>
          </cell>
          <cell r="R25">
            <v>-27034</v>
          </cell>
        </row>
        <row r="26">
          <cell r="A26" t="str">
            <v xml:space="preserve">    TRANSPORTATION SERVICES CHARGE</v>
          </cell>
          <cell r="B26">
            <v>0</v>
          </cell>
          <cell r="C26">
            <v>0</v>
          </cell>
          <cell r="D26">
            <v>19555.489572936516</v>
          </cell>
          <cell r="E26">
            <v>5.846185223598361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9555</v>
          </cell>
          <cell r="Q26">
            <v>0.31696699782734561</v>
          </cell>
          <cell r="R26">
            <v>-19555</v>
          </cell>
        </row>
        <row r="27">
          <cell r="A27" t="str">
            <v xml:space="preserve">    CLUB MEMBERSHIP</v>
          </cell>
          <cell r="B27">
            <v>23150</v>
          </cell>
          <cell r="C27">
            <v>0.418254104455209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3150</v>
          </cell>
          <cell r="Q27">
            <v>0.37523835334712613</v>
          </cell>
          <cell r="R27">
            <v>0</v>
          </cell>
        </row>
        <row r="28">
          <cell r="A28" t="str">
            <v xml:space="preserve">    DAMAGES</v>
          </cell>
          <cell r="B28">
            <v>-3830.5</v>
          </cell>
          <cell r="C28">
            <v>-6.9206148903485101E-2</v>
          </cell>
          <cell r="D28">
            <v>-15</v>
          </cell>
          <cell r="E28">
            <v>-4.4843049327354259E-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17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4024</v>
          </cell>
          <cell r="Q28">
            <v>-6.5225016581807141E-2</v>
          </cell>
          <cell r="R28">
            <v>4024</v>
          </cell>
        </row>
        <row r="29">
          <cell r="A29" t="str">
            <v xml:space="preserve">    STOCK SHORTAGES</v>
          </cell>
          <cell r="B29">
            <v>-2738.4</v>
          </cell>
          <cell r="C29">
            <v>-4.9475034109725521E-2</v>
          </cell>
          <cell r="D29">
            <v>-40</v>
          </cell>
          <cell r="E29">
            <v>-1.195814648729447E-2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85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-3063</v>
          </cell>
          <cell r="Q29">
            <v>-4.9648167442861657E-2</v>
          </cell>
          <cell r="R29">
            <v>3063</v>
          </cell>
        </row>
        <row r="30">
          <cell r="A30" t="str">
            <v xml:space="preserve">    W/H INVENTORY VARIANCE</v>
          </cell>
          <cell r="B30">
            <v>-250</v>
          </cell>
          <cell r="C30">
            <v>-4.5167829854774249E-3</v>
          </cell>
          <cell r="D30">
            <v>0</v>
          </cell>
          <cell r="E30">
            <v>0</v>
          </cell>
          <cell r="F30">
            <v>-600</v>
          </cell>
          <cell r="G30">
            <v>-0.2</v>
          </cell>
          <cell r="H30">
            <v>0</v>
          </cell>
          <cell r="I30">
            <v>0</v>
          </cell>
          <cell r="J30">
            <v>-50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-1357</v>
          </cell>
          <cell r="Q30">
            <v>-2.1995613196200869E-2</v>
          </cell>
          <cell r="R30">
            <v>1357</v>
          </cell>
        </row>
        <row r="31">
          <cell r="A31" t="str">
            <v xml:space="preserve">    MARKDOWNS ALLOWANCES</v>
          </cell>
          <cell r="B31">
            <v>16400</v>
          </cell>
          <cell r="C31">
            <v>0.29630096384731908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6400</v>
          </cell>
          <cell r="Q31">
            <v>0.26582760237118225</v>
          </cell>
          <cell r="R31">
            <v>-16400</v>
          </cell>
        </row>
        <row r="32">
          <cell r="A32" t="str">
            <v xml:space="preserve">    W/H BUYING ALLOWANCES</v>
          </cell>
          <cell r="B32">
            <v>23287.395866762701</v>
          </cell>
          <cell r="C32">
            <v>0.42073645370828433</v>
          </cell>
          <cell r="D32">
            <v>9095.2840679221135</v>
          </cell>
          <cell r="E32">
            <v>2.719068480694204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6978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2168</v>
          </cell>
          <cell r="Q32">
            <v>1.6560411267718869</v>
          </cell>
          <cell r="R32">
            <v>-102168</v>
          </cell>
        </row>
        <row r="33">
          <cell r="A33" t="str">
            <v xml:space="preserve">    FRANCHISES INCOME</v>
          </cell>
          <cell r="B33">
            <v>850</v>
          </cell>
          <cell r="C33">
            <v>1.5357062150623244E-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850</v>
          </cell>
          <cell r="Q33">
            <v>1.377765012289664E-2</v>
          </cell>
          <cell r="R33">
            <v>0</v>
          </cell>
        </row>
        <row r="34">
          <cell r="A34" t="str">
            <v xml:space="preserve">    OTHER INCOME</v>
          </cell>
          <cell r="B34">
            <v>1815.3919559999999</v>
          </cell>
          <cell r="C34">
            <v>3.279892599533353E-2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350</v>
          </cell>
          <cell r="I34">
            <v>0</v>
          </cell>
          <cell r="J34">
            <v>0</v>
          </cell>
          <cell r="L34">
            <v>658</v>
          </cell>
          <cell r="M34">
            <v>0</v>
          </cell>
          <cell r="N34">
            <v>0</v>
          </cell>
          <cell r="O34">
            <v>0</v>
          </cell>
          <cell r="P34">
            <v>2823</v>
          </cell>
          <cell r="Q34">
            <v>4.5758007408161425E-2</v>
          </cell>
          <cell r="R34">
            <v>1934</v>
          </cell>
        </row>
        <row r="35">
          <cell r="A35" t="str">
            <v xml:space="preserve">       TOTAL OTHER INCOME / (COSTS)</v>
          </cell>
          <cell r="B35">
            <v>105395.02981826072</v>
          </cell>
          <cell r="C35">
            <v>1.9041859097480234</v>
          </cell>
          <cell r="D35">
            <v>55297.696804556108</v>
          </cell>
          <cell r="E35">
            <v>16.531448969971933</v>
          </cell>
          <cell r="F35">
            <v>-890</v>
          </cell>
          <cell r="G35">
            <v>-0.29666666666666663</v>
          </cell>
          <cell r="H35">
            <v>350</v>
          </cell>
          <cell r="I35">
            <v>0</v>
          </cell>
          <cell r="J35">
            <v>69438</v>
          </cell>
          <cell r="L35">
            <v>95295</v>
          </cell>
          <cell r="M35">
            <v>0</v>
          </cell>
          <cell r="N35">
            <v>96633</v>
          </cell>
          <cell r="O35">
            <v>0</v>
          </cell>
          <cell r="P35">
            <v>421518</v>
          </cell>
          <cell r="Q35">
            <v>6.8323853229448765</v>
          </cell>
          <cell r="R35">
            <v>-274645</v>
          </cell>
        </row>
        <row r="36">
          <cell r="A36" t="str">
            <v xml:space="preserve">    MANAGERS SALARIES</v>
          </cell>
          <cell r="B36">
            <v>9061</v>
          </cell>
          <cell r="C36">
            <v>0.16370628252564379</v>
          </cell>
          <cell r="D36">
            <v>177.15</v>
          </cell>
          <cell r="E36">
            <v>5.2959641255605379E-2</v>
          </cell>
          <cell r="F36">
            <v>0</v>
          </cell>
          <cell r="G36">
            <v>0</v>
          </cell>
          <cell r="H36">
            <v>32254</v>
          </cell>
          <cell r="I36">
            <v>0</v>
          </cell>
          <cell r="J36">
            <v>34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41837</v>
          </cell>
          <cell r="Q36">
            <v>0.67813593904897251</v>
          </cell>
          <cell r="R36">
            <v>-3599</v>
          </cell>
        </row>
        <row r="37">
          <cell r="A37" t="str">
            <v xml:space="preserve">    ASST MGR WAGES</v>
          </cell>
          <cell r="B37">
            <v>18548.06755</v>
          </cell>
          <cell r="C37">
            <v>0.33511038369330376</v>
          </cell>
          <cell r="D37">
            <v>403.35099999999994</v>
          </cell>
          <cell r="E37">
            <v>0.12058325859491777</v>
          </cell>
          <cell r="F37">
            <v>0</v>
          </cell>
          <cell r="G37">
            <v>0</v>
          </cell>
          <cell r="H37">
            <v>10292</v>
          </cell>
          <cell r="I37">
            <v>0</v>
          </cell>
          <cell r="J37">
            <v>278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9521</v>
          </cell>
          <cell r="Q37">
            <v>0.47850589326827253</v>
          </cell>
        </row>
        <row r="38">
          <cell r="A38" t="str">
            <v xml:space="preserve">    ASSOCIATE WAGES</v>
          </cell>
          <cell r="B38">
            <v>181485.34881</v>
          </cell>
          <cell r="C38">
            <v>3.2789197424737746</v>
          </cell>
          <cell r="D38">
            <v>5233.0102999999999</v>
          </cell>
          <cell r="E38">
            <v>1.5644275934230192</v>
          </cell>
          <cell r="F38">
            <v>0</v>
          </cell>
          <cell r="G38">
            <v>0</v>
          </cell>
          <cell r="H38">
            <v>13710</v>
          </cell>
          <cell r="I38">
            <v>0</v>
          </cell>
          <cell r="J38">
            <v>187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02302</v>
          </cell>
          <cell r="Q38">
            <v>3.2791131472496891</v>
          </cell>
        </row>
        <row r="48">
          <cell r="A48" t="str">
            <v xml:space="preserve">    ADVERTISING-NEWSPAPER</v>
          </cell>
          <cell r="B48">
            <v>3700.9520537941794</v>
          </cell>
          <cell r="C48">
            <v>6.6865589066581119E-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1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711</v>
          </cell>
          <cell r="Q48">
            <v>6.0151599536552268E-2</v>
          </cell>
          <cell r="R48">
            <v>-3711</v>
          </cell>
        </row>
        <row r="49">
          <cell r="A49" t="str">
            <v xml:space="preserve">    ADVERTISING-TAB</v>
          </cell>
          <cell r="B49">
            <v>12146.347554139809</v>
          </cell>
          <cell r="C49">
            <v>0.2194496638729360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2164</v>
          </cell>
          <cell r="Q49">
            <v>0.1971662777587232</v>
          </cell>
          <cell r="R49">
            <v>-12164</v>
          </cell>
        </row>
        <row r="50">
          <cell r="A50" t="str">
            <v xml:space="preserve">    MAINTENANCE FLOOR</v>
          </cell>
          <cell r="B50">
            <v>4040.1107197437082</v>
          </cell>
          <cell r="C50">
            <v>7.2993213433533335E-2</v>
          </cell>
          <cell r="D50">
            <v>46.054000000000002</v>
          </cell>
          <cell r="E50">
            <v>1.3768011958146488E-2</v>
          </cell>
          <cell r="F50">
            <v>0</v>
          </cell>
          <cell r="G50">
            <v>0</v>
          </cell>
          <cell r="H50">
            <v>2</v>
          </cell>
          <cell r="I50">
            <v>0</v>
          </cell>
          <cell r="J50">
            <v>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4093</v>
          </cell>
          <cell r="Q50">
            <v>6.6343437591783461E-2</v>
          </cell>
          <cell r="R50">
            <v>-4093</v>
          </cell>
        </row>
        <row r="51">
          <cell r="A51" t="str">
            <v xml:space="preserve">    MAINTENANCE &amp; REPAIRS</v>
          </cell>
          <cell r="B51">
            <v>33327.846019370889</v>
          </cell>
          <cell r="C51">
            <v>0.60213859137162373</v>
          </cell>
          <cell r="D51">
            <v>837</v>
          </cell>
          <cell r="E51">
            <v>0.25022421524663674</v>
          </cell>
          <cell r="F51">
            <v>20</v>
          </cell>
          <cell r="G51">
            <v>6.6666666666666671E-3</v>
          </cell>
          <cell r="H51">
            <v>1005</v>
          </cell>
          <cell r="I51">
            <v>0</v>
          </cell>
          <cell r="J51">
            <v>576</v>
          </cell>
          <cell r="L51">
            <v>500</v>
          </cell>
          <cell r="M51">
            <v>0</v>
          </cell>
          <cell r="N51">
            <v>0</v>
          </cell>
          <cell r="O51">
            <v>0</v>
          </cell>
          <cell r="P51">
            <v>36266</v>
          </cell>
          <cell r="Q51">
            <v>0.5878355992434936</v>
          </cell>
          <cell r="R51">
            <v>8147</v>
          </cell>
        </row>
        <row r="52">
          <cell r="A52" t="str">
            <v xml:space="preserve">    REFRIGERATION</v>
          </cell>
          <cell r="B52">
            <v>4040</v>
          </cell>
          <cell r="C52">
            <v>7.2991213045315181E-2</v>
          </cell>
          <cell r="D52">
            <v>31</v>
          </cell>
          <cell r="E52">
            <v>9.267563527653214E-3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4092</v>
          </cell>
          <cell r="Q52">
            <v>6.6327228591638879E-2</v>
          </cell>
          <cell r="R52">
            <v>-4092</v>
          </cell>
        </row>
        <row r="53">
          <cell r="A53" t="str">
            <v xml:space="preserve">    ACCIDENT COST</v>
          </cell>
          <cell r="B53">
            <v>286.01510708305977</v>
          </cell>
          <cell r="C53">
            <v>5.1674726770490724E-3</v>
          </cell>
          <cell r="D53">
            <v>7.5</v>
          </cell>
          <cell r="E53">
            <v>2.242152466367713E-3</v>
          </cell>
          <cell r="F53">
            <v>0</v>
          </cell>
          <cell r="G53">
            <v>0</v>
          </cell>
          <cell r="H53">
            <v>73</v>
          </cell>
          <cell r="I53">
            <v>0</v>
          </cell>
          <cell r="J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368</v>
          </cell>
          <cell r="Q53">
            <v>5.9649120532070153E-3</v>
          </cell>
        </row>
        <row r="54">
          <cell r="A54" t="str">
            <v xml:space="preserve">    UTILITIES</v>
          </cell>
          <cell r="B54">
            <v>58179.290593834536</v>
          </cell>
          <cell r="C54">
            <v>1.0511329194455143</v>
          </cell>
          <cell r="D54">
            <v>593</v>
          </cell>
          <cell r="E54">
            <v>0.17727952167414052</v>
          </cell>
          <cell r="F54">
            <v>13</v>
          </cell>
          <cell r="G54">
            <v>4.3333333333333331E-3</v>
          </cell>
          <cell r="H54">
            <v>583</v>
          </cell>
          <cell r="I54">
            <v>0</v>
          </cell>
          <cell r="J54">
            <v>352</v>
          </cell>
          <cell r="L54">
            <v>140</v>
          </cell>
          <cell r="M54">
            <v>0</v>
          </cell>
          <cell r="N54">
            <v>0</v>
          </cell>
          <cell r="O54">
            <v>0</v>
          </cell>
          <cell r="P54">
            <v>59860</v>
          </cell>
          <cell r="Q54">
            <v>0.970270748654815</v>
          </cell>
          <cell r="R54">
            <v>169</v>
          </cell>
        </row>
        <row r="55">
          <cell r="A55" t="str">
            <v xml:space="preserve">    TELEPHONE &amp; TELEX</v>
          </cell>
          <cell r="B55">
            <v>5948.046214347165</v>
          </cell>
          <cell r="C55">
            <v>0.10746413575118673</v>
          </cell>
          <cell r="D55">
            <v>224.40875</v>
          </cell>
          <cell r="E55">
            <v>6.7087817638266073E-2</v>
          </cell>
          <cell r="F55">
            <v>0</v>
          </cell>
          <cell r="G55">
            <v>0</v>
          </cell>
          <cell r="H55">
            <v>3140</v>
          </cell>
          <cell r="I55">
            <v>0</v>
          </cell>
          <cell r="J55">
            <v>107</v>
          </cell>
          <cell r="L55">
            <v>1</v>
          </cell>
          <cell r="M55">
            <v>0</v>
          </cell>
          <cell r="N55">
            <v>0</v>
          </cell>
          <cell r="O55">
            <v>0</v>
          </cell>
          <cell r="P55">
            <v>9420</v>
          </cell>
          <cell r="Q55">
            <v>0.15268878136198394</v>
          </cell>
        </row>
        <row r="56">
          <cell r="A56" t="str">
            <v xml:space="preserve">    BANK SERVICES CHARGE</v>
          </cell>
          <cell r="B56">
            <v>2120.5558075737999</v>
          </cell>
          <cell r="C56">
            <v>3.8312361565618722E-2</v>
          </cell>
          <cell r="D56">
            <v>0</v>
          </cell>
          <cell r="E56">
            <v>0</v>
          </cell>
          <cell r="F56">
            <v>5</v>
          </cell>
          <cell r="G56">
            <v>1.6666666666666668E-3</v>
          </cell>
          <cell r="H56">
            <v>160</v>
          </cell>
          <cell r="I56">
            <v>0</v>
          </cell>
          <cell r="J56">
            <v>0</v>
          </cell>
          <cell r="L56">
            <v>2905</v>
          </cell>
          <cell r="M56">
            <v>0</v>
          </cell>
          <cell r="N56">
            <v>155</v>
          </cell>
          <cell r="O56">
            <v>0</v>
          </cell>
          <cell r="P56">
            <v>5346</v>
          </cell>
          <cell r="Q56">
            <v>8.6653314772947562E-2</v>
          </cell>
          <cell r="R56">
            <v>-1345</v>
          </cell>
        </row>
        <row r="57">
          <cell r="A57" t="str">
            <v xml:space="preserve">    MISCELLANEOUS EXPENSES</v>
          </cell>
          <cell r="B57">
            <v>75</v>
          </cell>
          <cell r="C57">
            <v>1.3550348956432275E-3</v>
          </cell>
          <cell r="D57">
            <v>0</v>
          </cell>
          <cell r="E57">
            <v>0</v>
          </cell>
          <cell r="F57">
            <v>50</v>
          </cell>
          <cell r="G57">
            <v>1.6666666666666666E-2</v>
          </cell>
          <cell r="H57">
            <v>152</v>
          </cell>
          <cell r="I57">
            <v>0</v>
          </cell>
          <cell r="J57">
            <v>2097</v>
          </cell>
          <cell r="L57">
            <v>0</v>
          </cell>
          <cell r="M57">
            <v>0</v>
          </cell>
          <cell r="N57">
            <v>23</v>
          </cell>
          <cell r="O57">
            <v>0</v>
          </cell>
          <cell r="P57">
            <v>2397</v>
          </cell>
          <cell r="Q57">
            <v>3.8852973346568523E-2</v>
          </cell>
          <cell r="R57">
            <v>-946</v>
          </cell>
        </row>
        <row r="58">
          <cell r="A58" t="str">
            <v xml:space="preserve">    SACKS</v>
          </cell>
          <cell r="B58">
            <v>8191.1167259526455</v>
          </cell>
          <cell r="C58">
            <v>0.1479899866393698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89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8280</v>
          </cell>
          <cell r="Q58">
            <v>0.13421052119715784</v>
          </cell>
          <cell r="R58">
            <v>-8280</v>
          </cell>
        </row>
        <row r="59">
          <cell r="A59" t="str">
            <v xml:space="preserve">    STORE SUPPLIES</v>
          </cell>
          <cell r="B59">
            <v>24660.182573389273</v>
          </cell>
          <cell r="C59">
            <v>0.44553877226500621</v>
          </cell>
          <cell r="D59">
            <v>2631</v>
          </cell>
          <cell r="E59">
            <v>0.78654708520179362</v>
          </cell>
          <cell r="F59">
            <v>290</v>
          </cell>
          <cell r="G59">
            <v>9.6666666666666665E-2</v>
          </cell>
          <cell r="H59">
            <v>2089</v>
          </cell>
          <cell r="I59">
            <v>0</v>
          </cell>
          <cell r="J59">
            <v>938</v>
          </cell>
          <cell r="L59">
            <v>65</v>
          </cell>
          <cell r="M59">
            <v>0</v>
          </cell>
          <cell r="N59">
            <v>0</v>
          </cell>
          <cell r="O59">
            <v>0</v>
          </cell>
          <cell r="P59">
            <v>30673</v>
          </cell>
          <cell r="Q59">
            <v>0.49717866143483369</v>
          </cell>
          <cell r="R59">
            <v>8280</v>
          </cell>
        </row>
        <row r="60">
          <cell r="A60" t="str">
            <v xml:space="preserve">    MEMBERSHIP EXPENSES</v>
          </cell>
          <cell r="B60">
            <v>300</v>
          </cell>
          <cell r="C60">
            <v>5.4201395825729101E-3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00</v>
          </cell>
          <cell r="Q60">
            <v>4.8627000433752844E-3</v>
          </cell>
        </row>
        <row r="61">
          <cell r="A61" t="str">
            <v xml:space="preserve">    IN STORE SIGNS</v>
          </cell>
          <cell r="B61">
            <v>3367.8179551338917</v>
          </cell>
          <cell r="C61">
            <v>6.0846811351736536E-2</v>
          </cell>
          <cell r="D61">
            <v>1.5030000000000001</v>
          </cell>
          <cell r="E61">
            <v>4.493273542600897E-4</v>
          </cell>
          <cell r="F61">
            <v>0</v>
          </cell>
          <cell r="G61">
            <v>0</v>
          </cell>
          <cell r="H61">
            <v>37</v>
          </cell>
          <cell r="I61">
            <v>0</v>
          </cell>
          <cell r="J61">
            <v>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411</v>
          </cell>
          <cell r="Q61">
            <v>5.5288899493176988E-2</v>
          </cell>
        </row>
        <row r="62">
          <cell r="A62" t="str">
            <v xml:space="preserve">    BENTONVILLE SUPPORT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49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490</v>
          </cell>
          <cell r="Q62">
            <v>7.942410070846298E-3</v>
          </cell>
          <cell r="R62">
            <v>2929</v>
          </cell>
        </row>
        <row r="63">
          <cell r="A63" t="str">
            <v xml:space="preserve">    UNCOLLECTABLE ACCOUNTS</v>
          </cell>
          <cell r="B63">
            <v>478.66257000000002</v>
          </cell>
          <cell r="C63">
            <v>8.6480598078435868E-3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48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959</v>
          </cell>
          <cell r="Q63">
            <v>1.5544431138656327E-2</v>
          </cell>
        </row>
        <row r="64">
          <cell r="A64" t="str">
            <v xml:space="preserve">    SECURITY SERVICE</v>
          </cell>
          <cell r="B64">
            <v>18422.46363954019</v>
          </cell>
          <cell r="C64">
            <v>0.33284108127060658</v>
          </cell>
          <cell r="D64">
            <v>1489</v>
          </cell>
          <cell r="E64">
            <v>0.4451420029895366</v>
          </cell>
          <cell r="F64">
            <v>0</v>
          </cell>
          <cell r="G64">
            <v>0</v>
          </cell>
          <cell r="H64">
            <v>1058</v>
          </cell>
          <cell r="I64">
            <v>0</v>
          </cell>
          <cell r="J64">
            <v>839</v>
          </cell>
          <cell r="L64">
            <v>569</v>
          </cell>
          <cell r="M64">
            <v>0</v>
          </cell>
          <cell r="N64">
            <v>0</v>
          </cell>
          <cell r="O64">
            <v>0</v>
          </cell>
          <cell r="P64">
            <v>22377</v>
          </cell>
          <cell r="Q64">
            <v>0.36270879623536245</v>
          </cell>
        </row>
        <row r="65">
          <cell r="A65" t="str">
            <v xml:space="preserve">    POSTAGE</v>
          </cell>
          <cell r="B65">
            <v>674.75231625809283</v>
          </cell>
          <cell r="C65">
            <v>1.2190839125944144E-2</v>
          </cell>
          <cell r="D65">
            <v>22</v>
          </cell>
          <cell r="E65">
            <v>6.5769805680119583E-3</v>
          </cell>
          <cell r="F65">
            <v>30</v>
          </cell>
          <cell r="G65">
            <v>0.01</v>
          </cell>
          <cell r="H65">
            <v>32</v>
          </cell>
          <cell r="I65">
            <v>0</v>
          </cell>
          <cell r="J65">
            <v>3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62</v>
          </cell>
          <cell r="Q65">
            <v>1.2351258110173223E-2</v>
          </cell>
        </row>
        <row r="66">
          <cell r="A66" t="str">
            <v xml:space="preserve">    AUTO EXPENSE</v>
          </cell>
          <cell r="B66">
            <v>2036.1086700000001</v>
          </cell>
          <cell r="C66">
            <v>3.6786643988956279E-2</v>
          </cell>
          <cell r="D66">
            <v>19.399999999999999</v>
          </cell>
          <cell r="E66">
            <v>5.7997010463378173E-3</v>
          </cell>
          <cell r="F66">
            <v>0</v>
          </cell>
          <cell r="G66">
            <v>0</v>
          </cell>
          <cell r="H66">
            <v>100</v>
          </cell>
          <cell r="I66">
            <v>0</v>
          </cell>
          <cell r="J66">
            <v>4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2160</v>
          </cell>
          <cell r="Q66">
            <v>3.501144031230205E-2</v>
          </cell>
        </row>
        <row r="67">
          <cell r="A67" t="str">
            <v xml:space="preserve">    RELOCATION &amp; MOVING EXPENSE</v>
          </cell>
          <cell r="B67">
            <v>110</v>
          </cell>
          <cell r="C67">
            <v>1.9873845136100668E-3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15</v>
          </cell>
          <cell r="I67">
            <v>0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25</v>
          </cell>
          <cell r="Q67">
            <v>2.026125018073035E-3</v>
          </cell>
        </row>
        <row r="68">
          <cell r="A68" t="str">
            <v xml:space="preserve">    OUTSIDE SERVICES</v>
          </cell>
          <cell r="B68">
            <v>2510.985756059029</v>
          </cell>
          <cell r="C68">
            <v>4.5366310958974358E-2</v>
          </cell>
          <cell r="D68">
            <v>3768.8516363636363</v>
          </cell>
          <cell r="E68">
            <v>1.1267119989128958</v>
          </cell>
          <cell r="F68">
            <v>600</v>
          </cell>
          <cell r="G68">
            <v>0.2</v>
          </cell>
          <cell r="H68">
            <v>940</v>
          </cell>
          <cell r="I68">
            <v>0</v>
          </cell>
          <cell r="J68">
            <v>992</v>
          </cell>
          <cell r="L68">
            <v>241</v>
          </cell>
          <cell r="M68">
            <v>0</v>
          </cell>
          <cell r="N68">
            <v>0</v>
          </cell>
          <cell r="O68">
            <v>0</v>
          </cell>
          <cell r="P68">
            <v>9053</v>
          </cell>
          <cell r="Q68">
            <v>0.1467400783089215</v>
          </cell>
        </row>
        <row r="69">
          <cell r="A69" t="str">
            <v xml:space="preserve">    FREIGHT ADMIN.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-2493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-2493</v>
          </cell>
          <cell r="Q69">
            <v>-4.040903736044861E-2</v>
          </cell>
        </row>
        <row r="70">
          <cell r="A70" t="str">
            <v xml:space="preserve">    ASSOC. RELATIONS &amp; INCENTIV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4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4</v>
          </cell>
          <cell r="Q70">
            <v>2.2692600202417994E-4</v>
          </cell>
        </row>
        <row r="71">
          <cell r="A71" t="str">
            <v xml:space="preserve">    TRAVEL EXPENSE</v>
          </cell>
          <cell r="B71">
            <v>1839.3028657825109</v>
          </cell>
          <cell r="C71">
            <v>3.3230927557225252E-2</v>
          </cell>
          <cell r="D71">
            <v>16</v>
          </cell>
          <cell r="E71">
            <v>4.7832585949177872E-3</v>
          </cell>
          <cell r="F71">
            <v>0</v>
          </cell>
          <cell r="G71">
            <v>0</v>
          </cell>
          <cell r="H71">
            <v>6400</v>
          </cell>
          <cell r="I71">
            <v>0</v>
          </cell>
          <cell r="J71">
            <v>106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8361</v>
          </cell>
          <cell r="Q71">
            <v>0.13552345020886916</v>
          </cell>
        </row>
        <row r="72">
          <cell r="A72" t="str">
            <v xml:space="preserve">    CONTRIBUTION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6842</v>
          </cell>
          <cell r="M72">
            <v>0</v>
          </cell>
          <cell r="N72">
            <v>0</v>
          </cell>
          <cell r="O72">
            <v>0</v>
          </cell>
          <cell r="P72">
            <v>6842</v>
          </cell>
          <cell r="Q72">
            <v>0.11090197898924566</v>
          </cell>
          <cell r="R72">
            <v>0</v>
          </cell>
        </row>
        <row r="73">
          <cell r="A73" t="str">
            <v xml:space="preserve">    MISCELLANEOUS TRUCK EXPENSES</v>
          </cell>
          <cell r="B73">
            <v>2560.5941235328382</v>
          </cell>
          <cell r="C73">
            <v>4.6262591879546414E-2</v>
          </cell>
          <cell r="D73">
            <v>2454.75</v>
          </cell>
          <cell r="E73">
            <v>0.73385650224215249</v>
          </cell>
          <cell r="F73">
            <v>0</v>
          </cell>
          <cell r="G73">
            <v>0</v>
          </cell>
          <cell r="H73">
            <v>2</v>
          </cell>
          <cell r="I73">
            <v>0</v>
          </cell>
          <cell r="J73">
            <v>3014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8031</v>
          </cell>
          <cell r="Q73">
            <v>0.13017448016115638</v>
          </cell>
          <cell r="R73">
            <v>-1901</v>
          </cell>
        </row>
        <row r="74">
          <cell r="A74" t="str">
            <v xml:space="preserve">    TALONES UNCOLLECTED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 xml:space="preserve">    CASH SHORT AND LONG</v>
          </cell>
          <cell r="B75">
            <v>1.02267</v>
          </cell>
          <cell r="C75">
            <v>1.8476713823032792E-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1</v>
          </cell>
          <cell r="Q75">
            <v>1.6209000144584279E-5</v>
          </cell>
          <cell r="R75">
            <v>-516</v>
          </cell>
        </row>
        <row r="76">
          <cell r="A76" t="str">
            <v xml:space="preserve">    REGISTER CASH SHORTAGES</v>
          </cell>
          <cell r="B76">
            <v>-516.41947465403632</v>
          </cell>
          <cell r="C76">
            <v>-9.3302187859461653E-3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516</v>
          </cell>
          <cell r="Q76">
            <v>-8.3638440746054889E-3</v>
          </cell>
          <cell r="R76">
            <v>516</v>
          </cell>
        </row>
        <row r="77">
          <cell r="A77" t="str">
            <v xml:space="preserve">    DUES &amp; SUBCRIPTIONS</v>
          </cell>
          <cell r="B77">
            <v>235.28799213290716</v>
          </cell>
          <cell r="C77">
            <v>4.2509791982122454E-3</v>
          </cell>
          <cell r="D77">
            <v>0</v>
          </cell>
          <cell r="E77">
            <v>0</v>
          </cell>
          <cell r="F77">
            <v>10</v>
          </cell>
          <cell r="G77">
            <v>3.3333333333333335E-3</v>
          </cell>
          <cell r="H77">
            <v>511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756</v>
          </cell>
          <cell r="Q77">
            <v>1.2254004109305716E-2</v>
          </cell>
        </row>
        <row r="78">
          <cell r="A78" t="str">
            <v xml:space="preserve">    PUBLICATION / PRINTING COST</v>
          </cell>
          <cell r="B78">
            <v>780.46320944413185</v>
          </cell>
          <cell r="C78">
            <v>1.4100731780833434E-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80</v>
          </cell>
          <cell r="Q78">
            <v>1.264302011277574E-2</v>
          </cell>
        </row>
        <row r="79">
          <cell r="A79" t="str">
            <v xml:space="preserve">    TRAILER RENTAL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 xml:space="preserve">    EMPLOYEE RECRUITMENT</v>
          </cell>
          <cell r="B80">
            <v>100.72799999999999</v>
          </cell>
          <cell r="C80">
            <v>1.8198660662446802E-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95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96</v>
          </cell>
          <cell r="Q80">
            <v>3.176964028338519E-3</v>
          </cell>
        </row>
        <row r="81">
          <cell r="A81" t="str">
            <v xml:space="preserve">    GV PRODUC DEVELOPMENT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6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26</v>
          </cell>
          <cell r="Q81">
            <v>4.2143400375919135E-4</v>
          </cell>
        </row>
        <row r="82">
          <cell r="A82" t="str">
            <v xml:space="preserve">    PERSHABLE WRAP</v>
          </cell>
          <cell r="B82">
            <v>0</v>
          </cell>
          <cell r="C82">
            <v>0</v>
          </cell>
          <cell r="D82">
            <v>1727.39</v>
          </cell>
          <cell r="E82">
            <v>0.51640956651718983</v>
          </cell>
          <cell r="F82">
            <v>0</v>
          </cell>
          <cell r="G82">
            <v>0</v>
          </cell>
          <cell r="H82">
            <v>56</v>
          </cell>
          <cell r="I82">
            <v>0</v>
          </cell>
          <cell r="J82">
            <v>40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3</v>
          </cell>
          <cell r="Q82">
            <v>3.5384247315627483E-2</v>
          </cell>
        </row>
        <row r="83">
          <cell r="A83" t="str">
            <v xml:space="preserve">    ADMINISTRATIVE ALLOCA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1205</v>
          </cell>
          <cell r="G83">
            <v>0.40166666666666667</v>
          </cell>
          <cell r="H83">
            <v>5558</v>
          </cell>
          <cell r="I83">
            <v>0</v>
          </cell>
          <cell r="J83">
            <v>45519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52282</v>
          </cell>
          <cell r="Q83">
            <v>0.84743894555915544</v>
          </cell>
          <cell r="R83">
            <v>-52282.118265301237</v>
          </cell>
        </row>
        <row r="84">
          <cell r="A84" t="str">
            <v xml:space="preserve">    ALLOCATED COSTS CONTROLLABLE</v>
          </cell>
          <cell r="B84">
            <v>0</v>
          </cell>
          <cell r="C84">
            <v>0</v>
          </cell>
          <cell r="D84">
            <v>-306</v>
          </cell>
          <cell r="E84">
            <v>-9.1479820627802688E-2</v>
          </cell>
          <cell r="F84">
            <v>0</v>
          </cell>
          <cell r="G84">
            <v>0</v>
          </cell>
          <cell r="H84">
            <v>-5852</v>
          </cell>
          <cell r="I84">
            <v>0</v>
          </cell>
          <cell r="J84">
            <v>10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6058</v>
          </cell>
          <cell r="Q84">
            <v>-9.8194122875891576E-2</v>
          </cell>
          <cell r="R84">
            <v>6058</v>
          </cell>
        </row>
        <row r="85">
          <cell r="A85" t="str">
            <v xml:space="preserve">       TOTAL CONTROLLABLE EXPENSE</v>
          </cell>
          <cell r="B85">
            <v>487930.65740186808</v>
          </cell>
          <cell r="C85">
            <v>8.8155075657822888</v>
          </cell>
          <cell r="D85">
            <v>22865.863232163636</v>
          </cell>
          <cell r="E85">
            <v>6.8358335522163332</v>
          </cell>
          <cell r="F85">
            <v>2223</v>
          </cell>
          <cell r="G85">
            <v>0.74099999999999999</v>
          </cell>
          <cell r="H85">
            <v>97685</v>
          </cell>
          <cell r="I85">
            <v>0</v>
          </cell>
          <cell r="J85">
            <v>58655</v>
          </cell>
          <cell r="L85">
            <v>11263</v>
          </cell>
          <cell r="M85">
            <v>0</v>
          </cell>
          <cell r="N85">
            <v>178</v>
          </cell>
          <cell r="O85">
            <v>0</v>
          </cell>
          <cell r="P85">
            <v>680797</v>
          </cell>
          <cell r="Q85">
            <v>11.035038671432545</v>
          </cell>
          <cell r="R85">
            <v>-49960</v>
          </cell>
        </row>
        <row r="86">
          <cell r="A86" t="str">
            <v xml:space="preserve">    RENT</v>
          </cell>
          <cell r="B86">
            <v>217117.79616999999</v>
          </cell>
          <cell r="C86">
            <v>3.9226958703400463</v>
          </cell>
          <cell r="D86">
            <v>5589.7071000000005</v>
          </cell>
          <cell r="E86">
            <v>1.671063408071749</v>
          </cell>
          <cell r="F86">
            <v>538</v>
          </cell>
          <cell r="G86">
            <v>0.17933333333333334</v>
          </cell>
          <cell r="H86">
            <v>3423</v>
          </cell>
          <cell r="I86">
            <v>0</v>
          </cell>
          <cell r="J86">
            <v>1804</v>
          </cell>
          <cell r="L86">
            <v>23332</v>
          </cell>
          <cell r="M86">
            <v>0</v>
          </cell>
          <cell r="N86">
            <v>0</v>
          </cell>
          <cell r="O86">
            <v>0</v>
          </cell>
          <cell r="P86">
            <v>251805</v>
          </cell>
          <cell r="Q86">
            <v>4.0815072814070454</v>
          </cell>
          <cell r="R86">
            <v>-189563</v>
          </cell>
        </row>
        <row r="87">
          <cell r="A87" t="str">
            <v xml:space="preserve">    HARDWARE &amp; SOFTWARE MAINT.</v>
          </cell>
          <cell r="B87">
            <v>8366.0358190689076</v>
          </cell>
          <cell r="C87">
            <v>0.15115027297386052</v>
          </cell>
          <cell r="D87">
            <v>229.15</v>
          </cell>
          <cell r="E87">
            <v>6.8505231689088175E-2</v>
          </cell>
          <cell r="F87">
            <v>0</v>
          </cell>
          <cell r="G87">
            <v>0</v>
          </cell>
          <cell r="H87">
            <v>1672</v>
          </cell>
          <cell r="I87">
            <v>0</v>
          </cell>
          <cell r="J87">
            <v>399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0666</v>
          </cell>
          <cell r="Q87">
            <v>0.17288519554213594</v>
          </cell>
        </row>
        <row r="88">
          <cell r="A88" t="str">
            <v xml:space="preserve">    INVENTORING EXPENSE</v>
          </cell>
          <cell r="B88">
            <v>2528.2492400000001</v>
          </cell>
          <cell r="C88">
            <v>4.5678212601112926E-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2529</v>
          </cell>
          <cell r="Q88">
            <v>4.0992561365653643E-2</v>
          </cell>
        </row>
        <row r="89">
          <cell r="A89" t="str">
            <v xml:space="preserve">    LEGAL AND ACCOUNTING</v>
          </cell>
          <cell r="B89">
            <v>758.60737991671465</v>
          </cell>
          <cell r="C89">
            <v>1.3705859625061701E-2</v>
          </cell>
          <cell r="D89">
            <v>3.4</v>
          </cell>
          <cell r="E89">
            <v>1.0164424514200298E-3</v>
          </cell>
          <cell r="F89">
            <v>30</v>
          </cell>
          <cell r="G89">
            <v>0.01</v>
          </cell>
          <cell r="H89">
            <v>1812</v>
          </cell>
          <cell r="I89">
            <v>0</v>
          </cell>
          <cell r="J89">
            <v>47</v>
          </cell>
          <cell r="L89">
            <v>166</v>
          </cell>
          <cell r="M89">
            <v>0</v>
          </cell>
          <cell r="N89">
            <v>83</v>
          </cell>
          <cell r="O89">
            <v>0</v>
          </cell>
          <cell r="P89">
            <v>2900</v>
          </cell>
          <cell r="Q89">
            <v>4.700610041929441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LJAN"/>
      <sheetName val="CONTENT.XLS"/>
      <sheetName val="Criterios"/>
      <sheetName val="Consol"/>
      <sheetName val="OHReal(Cliente)"/>
      <sheetName val="BP"/>
      <sheetName val="Cover-p"/>
      <sheetName val="TB"/>
      <sheetName val="TESTE"/>
      <sheetName val="E1.7"/>
      <sheetName val="Assumptions"/>
      <sheetName val="Factor_sheet"/>
      <sheetName val="DPR 31st march"/>
      <sheetName val="CONTENT_XLS"/>
      <sheetName val="DPR_31st_march"/>
      <sheetName val="Apparel"/>
      <sheetName val="Bodega"/>
      <sheetName val="CCA"/>
      <sheetName val="CashNCarry"/>
      <sheetName val="Membership"/>
      <sheetName val="SoftDiscount"/>
      <sheetName val="A0744339"/>
      <sheetName val="Admin"/>
      <sheetName val="PARM"/>
      <sheetName val="Annexure IA"/>
      <sheetName val="CONTENT_XLS1"/>
      <sheetName val="E1_7"/>
      <sheetName val="DPR_31st_march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TS AMT in (6HK)"/>
      <sheetName val="SHEET4"/>
      <sheetName val="A_TS AMT in (4HK)"/>
      <sheetName val="SHEET5"/>
      <sheetName val="A_TS AMT in (5HK)"/>
      <sheetName val="SHEET6"/>
      <sheetName val="entitlements"/>
      <sheetName val="TB"/>
      <sheetName val="HK4-7"/>
      <sheetName val="Outgoing"/>
      <sheetName val="Incoming"/>
      <sheetName val="FX Rates FY06"/>
      <sheetName val="Assumptions"/>
      <sheetName val="Fin-Assm"/>
      <sheetName val="Form"/>
      <sheetName val="Challan"/>
      <sheetName val="Input"/>
      <sheetName val="Source"/>
      <sheetName val="F"/>
      <sheetName val="TotalSC"/>
      <sheetName val="A_TS AMT in _6HK_"/>
      <sheetName val="NOV.00"/>
      <sheetName val="cover"/>
      <sheetName val="FX-17"/>
      <sheetName val="ETR_6"/>
      <sheetName val="A_TS_AMT_in_(6HK)"/>
      <sheetName val="A_TS_AMT_in_(4HK)"/>
      <sheetName val="A_TS_AMT_in_(5HK)"/>
      <sheetName val="FX_Rates_FY06"/>
      <sheetName val="NOV_00"/>
      <sheetName val="A_TS_AMT_in__6HK_"/>
      <sheetName val="trial (2)"/>
      <sheetName val="Admin"/>
      <sheetName val="CHART_E"/>
      <sheetName val="PARM"/>
      <sheetName val="Headings"/>
      <sheetName val="EBIT"/>
      <sheetName val="A_TS_AMT_in_(6HK)1"/>
      <sheetName val="A_TS_AMT_in_(4HK)1"/>
      <sheetName val="A_TS_AMT_in_(5HK)1"/>
      <sheetName val="FX_Rates_FY061"/>
      <sheetName val="A_TS_AMT_in__6HK_1"/>
      <sheetName val="NOV_001"/>
      <sheetName val="trial_(2)"/>
      <sheetName val="A_TS_AMT_in_(6HK)2"/>
      <sheetName val="A_TS_AMT_in_(4HK)2"/>
      <sheetName val="A_TS_AMT_in_(5HK)2"/>
      <sheetName val="FX_Rates_FY062"/>
      <sheetName val="NOV_002"/>
      <sheetName val="A_TS_AMT_in__6HK_2"/>
      <sheetName val="trial_(2)1"/>
      <sheetName val="5793"/>
      <sheetName val="Monthly (2)"/>
      <sheetName val="FY16 TD &amp; Assumptions"/>
      <sheetName val="MISC"/>
      <sheetName val="A_TS_AMT_in_(6HK)3"/>
      <sheetName val="A_TS_AMT_in_(4HK)3"/>
      <sheetName val="A_TS_AMT_in_(5HK)3"/>
      <sheetName val="FX_Rates_FY063"/>
      <sheetName val="NOV_003"/>
      <sheetName val="A_TS_AMT_in__6HK_3"/>
      <sheetName val="trial_(2)2"/>
      <sheetName val="Monthly_(2)"/>
      <sheetName val="FY16_TD_&amp;_Assumptions"/>
    </sheetNames>
    <sheetDataSet>
      <sheetData sheetId="0" refreshError="1">
        <row r="3">
          <cell r="C3">
            <v>102</v>
          </cell>
          <cell r="D3">
            <v>368129.12</v>
          </cell>
          <cell r="E3">
            <v>0</v>
          </cell>
          <cell r="F3">
            <v>1493375.32</v>
          </cell>
          <cell r="G3">
            <v>1442171.82</v>
          </cell>
          <cell r="H3">
            <v>419332.61999999988</v>
          </cell>
          <cell r="I3">
            <v>0</v>
          </cell>
        </row>
        <row r="4">
          <cell r="C4">
            <v>102</v>
          </cell>
          <cell r="D4">
            <v>0.48</v>
          </cell>
          <cell r="E4">
            <v>0</v>
          </cell>
          <cell r="F4">
            <v>0</v>
          </cell>
          <cell r="G4">
            <v>0</v>
          </cell>
          <cell r="H4">
            <v>0.48</v>
          </cell>
          <cell r="I4">
            <v>0</v>
          </cell>
        </row>
        <row r="5">
          <cell r="C5">
            <v>103</v>
          </cell>
          <cell r="D5">
            <v>1879346.3900000001</v>
          </cell>
          <cell r="E5">
            <v>0</v>
          </cell>
          <cell r="F5">
            <v>12484.13</v>
          </cell>
          <cell r="G5">
            <v>1395192.26</v>
          </cell>
          <cell r="H5">
            <v>496638.26</v>
          </cell>
          <cell r="I5">
            <v>0</v>
          </cell>
        </row>
        <row r="6">
          <cell r="C6">
            <v>104</v>
          </cell>
          <cell r="D6">
            <v>214938.40000000177</v>
          </cell>
          <cell r="E6">
            <v>0</v>
          </cell>
          <cell r="F6">
            <v>5263.54</v>
          </cell>
          <cell r="G6">
            <v>212500</v>
          </cell>
          <cell r="H6">
            <v>7701.9400000017777</v>
          </cell>
          <cell r="I6">
            <v>0</v>
          </cell>
        </row>
        <row r="7">
          <cell r="C7">
            <v>111</v>
          </cell>
          <cell r="D7">
            <v>133124.59999999998</v>
          </cell>
          <cell r="E7">
            <v>0</v>
          </cell>
          <cell r="F7">
            <v>196750</v>
          </cell>
          <cell r="G7">
            <v>215584.13</v>
          </cell>
          <cell r="H7">
            <v>114290.46999999997</v>
          </cell>
          <cell r="I7">
            <v>0</v>
          </cell>
        </row>
        <row r="8">
          <cell r="C8">
            <v>150</v>
          </cell>
          <cell r="D8">
            <v>1018561.0899999999</v>
          </cell>
          <cell r="E8">
            <v>0</v>
          </cell>
          <cell r="F8">
            <v>155000</v>
          </cell>
          <cell r="G8">
            <v>0</v>
          </cell>
          <cell r="H8">
            <v>1173561.0899999999</v>
          </cell>
          <cell r="I8">
            <v>0</v>
          </cell>
        </row>
        <row r="9">
          <cell r="C9">
            <v>158</v>
          </cell>
          <cell r="D9">
            <v>0</v>
          </cell>
          <cell r="E9">
            <v>0</v>
          </cell>
          <cell r="F9">
            <v>1006958.81</v>
          </cell>
          <cell r="G9">
            <v>0</v>
          </cell>
          <cell r="H9">
            <v>1006958.81</v>
          </cell>
          <cell r="I9">
            <v>0</v>
          </cell>
        </row>
        <row r="10">
          <cell r="C10">
            <v>232</v>
          </cell>
          <cell r="D10">
            <v>594074.80000000005</v>
          </cell>
          <cell r="E10">
            <v>0</v>
          </cell>
          <cell r="F10">
            <v>129032.26</v>
          </cell>
          <cell r="G10">
            <v>0</v>
          </cell>
          <cell r="H10">
            <v>723107.06</v>
          </cell>
          <cell r="I10">
            <v>0</v>
          </cell>
        </row>
        <row r="11">
          <cell r="C11">
            <v>233</v>
          </cell>
          <cell r="D11">
            <v>0</v>
          </cell>
          <cell r="E11">
            <v>102700.73000000001</v>
          </cell>
          <cell r="F11">
            <v>0</v>
          </cell>
          <cell r="G11">
            <v>23769.68</v>
          </cell>
          <cell r="H11">
            <v>0</v>
          </cell>
          <cell r="I11">
            <v>126470.41</v>
          </cell>
        </row>
        <row r="12">
          <cell r="C12">
            <v>234</v>
          </cell>
          <cell r="D12">
            <v>162473.69</v>
          </cell>
          <cell r="E12">
            <v>0</v>
          </cell>
          <cell r="F12">
            <v>22800</v>
          </cell>
          <cell r="G12">
            <v>0</v>
          </cell>
          <cell r="H12">
            <v>185273.69</v>
          </cell>
          <cell r="I12">
            <v>0</v>
          </cell>
        </row>
        <row r="13">
          <cell r="C13">
            <v>238</v>
          </cell>
          <cell r="D13">
            <v>47548.119999999995</v>
          </cell>
          <cell r="E13">
            <v>0</v>
          </cell>
          <cell r="F13">
            <v>0</v>
          </cell>
          <cell r="G13">
            <v>0</v>
          </cell>
          <cell r="H13">
            <v>47548.119999999995</v>
          </cell>
          <cell r="I13">
            <v>0</v>
          </cell>
        </row>
        <row r="14">
          <cell r="C14">
            <v>248</v>
          </cell>
          <cell r="D14">
            <v>49215.14</v>
          </cell>
          <cell r="E14">
            <v>0</v>
          </cell>
          <cell r="F14">
            <v>0</v>
          </cell>
          <cell r="G14">
            <v>0</v>
          </cell>
          <cell r="H14">
            <v>49215.14</v>
          </cell>
          <cell r="I14">
            <v>0</v>
          </cell>
        </row>
        <row r="15">
          <cell r="C15">
            <v>252</v>
          </cell>
          <cell r="D15">
            <v>638085</v>
          </cell>
          <cell r="E15">
            <v>0</v>
          </cell>
          <cell r="F15">
            <v>0</v>
          </cell>
          <cell r="G15">
            <v>0</v>
          </cell>
          <cell r="H15">
            <v>638085</v>
          </cell>
          <cell r="I15">
            <v>0</v>
          </cell>
        </row>
        <row r="16">
          <cell r="C16">
            <v>264</v>
          </cell>
          <cell r="D16">
            <v>17096678.179200001</v>
          </cell>
          <cell r="E16">
            <v>0</v>
          </cell>
          <cell r="F16">
            <v>6414272.6200000001</v>
          </cell>
          <cell r="G16">
            <v>0</v>
          </cell>
          <cell r="H16">
            <v>23510950.799200002</v>
          </cell>
          <cell r="I16">
            <v>0</v>
          </cell>
        </row>
        <row r="17">
          <cell r="C17">
            <v>280</v>
          </cell>
          <cell r="D17">
            <v>232048.85</v>
          </cell>
          <cell r="E17">
            <v>0</v>
          </cell>
          <cell r="F17">
            <v>0</v>
          </cell>
          <cell r="G17">
            <v>0</v>
          </cell>
          <cell r="H17">
            <v>232048.85</v>
          </cell>
          <cell r="I17">
            <v>0</v>
          </cell>
        </row>
        <row r="18">
          <cell r="C18">
            <v>432</v>
          </cell>
          <cell r="D18">
            <v>10260353.199999999</v>
          </cell>
          <cell r="E18">
            <v>0</v>
          </cell>
          <cell r="F18">
            <v>32114.16</v>
          </cell>
          <cell r="G18">
            <v>42800</v>
          </cell>
          <cell r="H18">
            <v>10249667.359999999</v>
          </cell>
          <cell r="I18">
            <v>0</v>
          </cell>
        </row>
        <row r="19">
          <cell r="C19">
            <v>446</v>
          </cell>
          <cell r="D19">
            <v>576626.32999999996</v>
          </cell>
          <cell r="E19">
            <v>0</v>
          </cell>
          <cell r="F19">
            <v>0</v>
          </cell>
          <cell r="G19">
            <v>0</v>
          </cell>
          <cell r="H19">
            <v>576626.32999999996</v>
          </cell>
          <cell r="I19">
            <v>0</v>
          </cell>
        </row>
        <row r="20">
          <cell r="C20">
            <v>450</v>
          </cell>
          <cell r="D20">
            <v>300</v>
          </cell>
          <cell r="E20">
            <v>0</v>
          </cell>
          <cell r="F20">
            <v>0</v>
          </cell>
          <cell r="G20">
            <v>0</v>
          </cell>
          <cell r="H20">
            <v>300</v>
          </cell>
          <cell r="I20">
            <v>0</v>
          </cell>
        </row>
        <row r="21">
          <cell r="C21">
            <v>488</v>
          </cell>
          <cell r="D21">
            <v>0</v>
          </cell>
          <cell r="E21">
            <v>366450.39</v>
          </cell>
          <cell r="F21">
            <v>0</v>
          </cell>
          <cell r="G21">
            <v>0</v>
          </cell>
          <cell r="H21">
            <v>0</v>
          </cell>
          <cell r="I21">
            <v>366450.39</v>
          </cell>
        </row>
        <row r="22">
          <cell r="C22">
            <v>520</v>
          </cell>
          <cell r="D22">
            <v>0</v>
          </cell>
          <cell r="E22">
            <v>18163.25</v>
          </cell>
          <cell r="F22">
            <v>0</v>
          </cell>
          <cell r="G22">
            <v>1738.56</v>
          </cell>
          <cell r="H22">
            <v>0</v>
          </cell>
          <cell r="I22">
            <v>19901.810000000001</v>
          </cell>
        </row>
        <row r="23">
          <cell r="C23">
            <v>521</v>
          </cell>
          <cell r="D23">
            <v>0</v>
          </cell>
          <cell r="E23">
            <v>22793508.2918</v>
          </cell>
          <cell r="F23">
            <v>0</v>
          </cell>
          <cell r="G23">
            <v>6817884.9800000004</v>
          </cell>
          <cell r="H23">
            <v>0</v>
          </cell>
          <cell r="I23">
            <v>29611393.2718</v>
          </cell>
        </row>
        <row r="24">
          <cell r="C24">
            <v>528</v>
          </cell>
          <cell r="D24">
            <v>0</v>
          </cell>
          <cell r="E24">
            <v>35867.47</v>
          </cell>
          <cell r="F24">
            <v>0</v>
          </cell>
          <cell r="G24">
            <v>10984.62</v>
          </cell>
          <cell r="H24">
            <v>0</v>
          </cell>
          <cell r="I24">
            <v>46852.090000000004</v>
          </cell>
        </row>
        <row r="25">
          <cell r="C25">
            <v>658</v>
          </cell>
          <cell r="D25">
            <v>0</v>
          </cell>
          <cell r="E25">
            <v>14647.7</v>
          </cell>
          <cell r="F25">
            <v>0</v>
          </cell>
          <cell r="G25">
            <v>19985.490000000002</v>
          </cell>
          <cell r="H25">
            <v>0</v>
          </cell>
          <cell r="I25">
            <v>34633.19</v>
          </cell>
        </row>
        <row r="26">
          <cell r="C26">
            <v>753</v>
          </cell>
          <cell r="D26">
            <v>0</v>
          </cell>
          <cell r="E26">
            <v>12903450</v>
          </cell>
          <cell r="F26">
            <v>0</v>
          </cell>
          <cell r="G26">
            <v>0</v>
          </cell>
          <cell r="H26">
            <v>0</v>
          </cell>
          <cell r="I26">
            <v>12903450</v>
          </cell>
        </row>
        <row r="27">
          <cell r="C27">
            <v>900</v>
          </cell>
          <cell r="D27">
            <v>0</v>
          </cell>
          <cell r="E27">
            <v>0</v>
          </cell>
          <cell r="F27">
            <v>8833.43</v>
          </cell>
          <cell r="G27">
            <v>0</v>
          </cell>
          <cell r="H27">
            <v>8833.43</v>
          </cell>
          <cell r="I27">
            <v>0</v>
          </cell>
        </row>
        <row r="28">
          <cell r="C28">
            <v>903</v>
          </cell>
          <cell r="D28">
            <v>0</v>
          </cell>
          <cell r="E28">
            <v>0</v>
          </cell>
          <cell r="F28">
            <v>18832.560000000001</v>
          </cell>
          <cell r="G28">
            <v>0</v>
          </cell>
          <cell r="H28">
            <v>18832.560000000001</v>
          </cell>
          <cell r="I28">
            <v>0</v>
          </cell>
        </row>
        <row r="29">
          <cell r="C29">
            <v>910</v>
          </cell>
          <cell r="D29">
            <v>829182.48919999995</v>
          </cell>
          <cell r="E29">
            <v>0</v>
          </cell>
          <cell r="F29">
            <v>205968.64000000001</v>
          </cell>
          <cell r="G29">
            <v>0</v>
          </cell>
          <cell r="H29">
            <v>1035151.1292</v>
          </cell>
          <cell r="I29">
            <v>0</v>
          </cell>
        </row>
        <row r="30">
          <cell r="C30">
            <v>911</v>
          </cell>
          <cell r="D30">
            <v>26004.81</v>
          </cell>
          <cell r="E30">
            <v>0</v>
          </cell>
          <cell r="F30">
            <v>56276.71</v>
          </cell>
          <cell r="G30">
            <v>0</v>
          </cell>
          <cell r="H30">
            <v>82281.52</v>
          </cell>
          <cell r="I30">
            <v>0</v>
          </cell>
        </row>
        <row r="31">
          <cell r="C31">
            <v>913</v>
          </cell>
          <cell r="D31">
            <v>83098.81</v>
          </cell>
          <cell r="E31">
            <v>0</v>
          </cell>
          <cell r="F31">
            <v>18028.89</v>
          </cell>
          <cell r="G31">
            <v>0</v>
          </cell>
          <cell r="H31">
            <v>101127.7</v>
          </cell>
          <cell r="I31">
            <v>0</v>
          </cell>
        </row>
        <row r="32">
          <cell r="C32">
            <v>914</v>
          </cell>
          <cell r="D32">
            <v>9656.48</v>
          </cell>
          <cell r="E32">
            <v>0</v>
          </cell>
          <cell r="F32">
            <v>1085.4000000000001</v>
          </cell>
          <cell r="G32">
            <v>0</v>
          </cell>
          <cell r="H32">
            <v>10741.88</v>
          </cell>
          <cell r="I32">
            <v>0</v>
          </cell>
        </row>
        <row r="33">
          <cell r="C33">
            <v>915</v>
          </cell>
          <cell r="D33">
            <v>14</v>
          </cell>
          <cell r="E33">
            <v>0</v>
          </cell>
          <cell r="F33">
            <v>566</v>
          </cell>
          <cell r="G33">
            <v>0</v>
          </cell>
          <cell r="H33">
            <v>580</v>
          </cell>
          <cell r="I33">
            <v>0</v>
          </cell>
        </row>
        <row r="34">
          <cell r="C34">
            <v>917</v>
          </cell>
          <cell r="D34">
            <v>180843.17990000002</v>
          </cell>
          <cell r="E34">
            <v>0</v>
          </cell>
          <cell r="F34">
            <v>2242.04</v>
          </cell>
          <cell r="G34">
            <v>0</v>
          </cell>
          <cell r="H34">
            <v>183085.21990000003</v>
          </cell>
          <cell r="I34">
            <v>0</v>
          </cell>
        </row>
        <row r="35">
          <cell r="C35">
            <v>919</v>
          </cell>
          <cell r="D35">
            <v>12954.56</v>
          </cell>
          <cell r="E35">
            <v>0</v>
          </cell>
          <cell r="F35">
            <v>11739.4</v>
          </cell>
          <cell r="G35">
            <v>0</v>
          </cell>
          <cell r="H35">
            <v>24693.96</v>
          </cell>
          <cell r="I35">
            <v>0</v>
          </cell>
        </row>
        <row r="36">
          <cell r="C36">
            <v>920</v>
          </cell>
          <cell r="D36">
            <v>3449.26</v>
          </cell>
          <cell r="E36">
            <v>0</v>
          </cell>
          <cell r="F36">
            <v>0</v>
          </cell>
          <cell r="G36">
            <v>0</v>
          </cell>
          <cell r="H36">
            <v>3449.26</v>
          </cell>
          <cell r="I36">
            <v>0</v>
          </cell>
        </row>
        <row r="37">
          <cell r="C37">
            <v>921</v>
          </cell>
          <cell r="D37">
            <v>17762.46</v>
          </cell>
          <cell r="E37">
            <v>0</v>
          </cell>
          <cell r="F37">
            <v>1661.7</v>
          </cell>
          <cell r="G37">
            <v>0</v>
          </cell>
          <cell r="H37">
            <v>19424.16</v>
          </cell>
          <cell r="I37">
            <v>0</v>
          </cell>
        </row>
        <row r="38">
          <cell r="C38">
            <v>923</v>
          </cell>
          <cell r="D38">
            <v>35530.42</v>
          </cell>
          <cell r="E38">
            <v>0</v>
          </cell>
          <cell r="F38">
            <v>4896.8</v>
          </cell>
          <cell r="G38">
            <v>0</v>
          </cell>
          <cell r="H38">
            <v>40427.22</v>
          </cell>
          <cell r="I38">
            <v>0</v>
          </cell>
        </row>
        <row r="39">
          <cell r="C39">
            <v>930</v>
          </cell>
          <cell r="D39">
            <v>65507.54</v>
          </cell>
          <cell r="E39">
            <v>0</v>
          </cell>
          <cell r="F39">
            <v>27565.98</v>
          </cell>
          <cell r="G39">
            <v>0</v>
          </cell>
          <cell r="H39">
            <v>93073.52</v>
          </cell>
          <cell r="I39">
            <v>0</v>
          </cell>
        </row>
        <row r="40">
          <cell r="C40">
            <v>934</v>
          </cell>
          <cell r="D40">
            <v>6000</v>
          </cell>
          <cell r="E40">
            <v>0</v>
          </cell>
          <cell r="F40">
            <v>0</v>
          </cell>
          <cell r="G40">
            <v>0</v>
          </cell>
          <cell r="H40">
            <v>6000</v>
          </cell>
          <cell r="I40">
            <v>0</v>
          </cell>
        </row>
        <row r="41">
          <cell r="C41">
            <v>944</v>
          </cell>
          <cell r="D41">
            <v>48121.08</v>
          </cell>
          <cell r="E41">
            <v>0</v>
          </cell>
          <cell r="F41">
            <v>23769.68</v>
          </cell>
          <cell r="G41">
            <v>0</v>
          </cell>
          <cell r="H41">
            <v>71890.760000000009</v>
          </cell>
          <cell r="I41">
            <v>0</v>
          </cell>
        </row>
        <row r="42">
          <cell r="C42">
            <v>954</v>
          </cell>
          <cell r="D42">
            <v>27000</v>
          </cell>
          <cell r="E42">
            <v>0</v>
          </cell>
          <cell r="F42">
            <v>0</v>
          </cell>
          <cell r="G42">
            <v>0</v>
          </cell>
          <cell r="H42">
            <v>27000</v>
          </cell>
          <cell r="I42">
            <v>0</v>
          </cell>
        </row>
        <row r="43">
          <cell r="C43">
            <v>964</v>
          </cell>
          <cell r="D43">
            <v>6554.82</v>
          </cell>
          <cell r="E43">
            <v>0</v>
          </cell>
          <cell r="F43">
            <v>0</v>
          </cell>
          <cell r="G43">
            <v>0</v>
          </cell>
          <cell r="H43">
            <v>6554.82</v>
          </cell>
          <cell r="I43">
            <v>0</v>
          </cell>
        </row>
        <row r="44">
          <cell r="C44">
            <v>967</v>
          </cell>
          <cell r="D44">
            <v>74.900000000000006</v>
          </cell>
          <cell r="E44">
            <v>0</v>
          </cell>
          <cell r="F44">
            <v>0</v>
          </cell>
          <cell r="G44">
            <v>0</v>
          </cell>
          <cell r="H44">
            <v>74.900000000000006</v>
          </cell>
          <cell r="I44">
            <v>0</v>
          </cell>
        </row>
        <row r="45">
          <cell r="C45">
            <v>972</v>
          </cell>
          <cell r="D45">
            <v>470.59</v>
          </cell>
          <cell r="E45">
            <v>0</v>
          </cell>
          <cell r="F45">
            <v>99.9</v>
          </cell>
          <cell r="G45">
            <v>0</v>
          </cell>
          <cell r="H45">
            <v>570.49</v>
          </cell>
          <cell r="I45">
            <v>0</v>
          </cell>
        </row>
        <row r="46">
          <cell r="C46">
            <v>977</v>
          </cell>
          <cell r="D46">
            <v>21420.799999999999</v>
          </cell>
          <cell r="E46">
            <v>0</v>
          </cell>
          <cell r="F46">
            <v>13310</v>
          </cell>
          <cell r="G46">
            <v>0</v>
          </cell>
          <cell r="H46">
            <v>34730.800000000003</v>
          </cell>
          <cell r="I46">
            <v>0</v>
          </cell>
        </row>
        <row r="47">
          <cell r="C47">
            <v>990</v>
          </cell>
          <cell r="D47">
            <v>33357.660599999996</v>
          </cell>
          <cell r="E47">
            <v>0</v>
          </cell>
          <cell r="F47">
            <v>7861.75</v>
          </cell>
          <cell r="G47">
            <v>0</v>
          </cell>
          <cell r="H47">
            <v>41219.410599999996</v>
          </cell>
          <cell r="I47">
            <v>0</v>
          </cell>
        </row>
        <row r="48">
          <cell r="C48">
            <v>992</v>
          </cell>
          <cell r="D48">
            <v>278</v>
          </cell>
          <cell r="E48">
            <v>0</v>
          </cell>
          <cell r="F48">
            <v>3</v>
          </cell>
          <cell r="G48">
            <v>0</v>
          </cell>
          <cell r="H48">
            <v>281</v>
          </cell>
          <cell r="I48">
            <v>0</v>
          </cell>
        </row>
        <row r="49">
          <cell r="C49">
            <v>993</v>
          </cell>
          <cell r="D49">
            <v>27185.61</v>
          </cell>
          <cell r="E49">
            <v>0</v>
          </cell>
          <cell r="F49">
            <v>7200</v>
          </cell>
          <cell r="G49">
            <v>0</v>
          </cell>
          <cell r="H49">
            <v>34385.61</v>
          </cell>
          <cell r="I49">
            <v>0</v>
          </cell>
        </row>
        <row r="50">
          <cell r="C50">
            <v>994</v>
          </cell>
          <cell r="D50">
            <v>103563.82</v>
          </cell>
          <cell r="E50">
            <v>0</v>
          </cell>
          <cell r="F50">
            <v>14123.75</v>
          </cell>
          <cell r="G50">
            <v>0</v>
          </cell>
          <cell r="H50">
            <v>117687.57</v>
          </cell>
          <cell r="I50">
            <v>0</v>
          </cell>
        </row>
        <row r="51">
          <cell r="C51">
            <v>1001</v>
          </cell>
          <cell r="D51">
            <v>10293.200000000001</v>
          </cell>
          <cell r="E51">
            <v>0</v>
          </cell>
          <cell r="F51">
            <v>8998.0300000000007</v>
          </cell>
          <cell r="G51">
            <v>0</v>
          </cell>
          <cell r="H51">
            <v>19291.230000000003</v>
          </cell>
          <cell r="I51">
            <v>0</v>
          </cell>
        </row>
        <row r="52">
          <cell r="C52">
            <v>1002</v>
          </cell>
          <cell r="D52">
            <v>7835.1399999999994</v>
          </cell>
          <cell r="E52">
            <v>0</v>
          </cell>
          <cell r="F52">
            <v>663.77</v>
          </cell>
          <cell r="G52">
            <v>0</v>
          </cell>
          <cell r="H52">
            <v>8498.91</v>
          </cell>
          <cell r="I52">
            <v>0</v>
          </cell>
        </row>
        <row r="53">
          <cell r="C53">
            <v>1009</v>
          </cell>
          <cell r="D53">
            <v>0</v>
          </cell>
          <cell r="E53">
            <v>113313.35000000002</v>
          </cell>
          <cell r="F53">
            <v>11567.22</v>
          </cell>
          <cell r="G53">
            <v>240</v>
          </cell>
          <cell r="H53">
            <v>0</v>
          </cell>
          <cell r="I53">
            <v>101986.13000000002</v>
          </cell>
        </row>
        <row r="54">
          <cell r="C54">
            <v>1017</v>
          </cell>
          <cell r="D54">
            <v>212.29</v>
          </cell>
          <cell r="E54">
            <v>0</v>
          </cell>
          <cell r="F54">
            <v>0</v>
          </cell>
          <cell r="G54">
            <v>0</v>
          </cell>
          <cell r="H54">
            <v>212.29</v>
          </cell>
          <cell r="I54">
            <v>0</v>
          </cell>
        </row>
        <row r="55">
          <cell r="C55">
            <v>1022</v>
          </cell>
          <cell r="D55">
            <v>116.1</v>
          </cell>
          <cell r="E55">
            <v>0</v>
          </cell>
          <cell r="F55">
            <v>3346</v>
          </cell>
          <cell r="G55">
            <v>0</v>
          </cell>
          <cell r="H55">
            <v>3462.1</v>
          </cell>
          <cell r="I55">
            <v>0</v>
          </cell>
        </row>
        <row r="56">
          <cell r="C56">
            <v>1122</v>
          </cell>
          <cell r="D56">
            <v>25591.11</v>
          </cell>
          <cell r="E56">
            <v>0</v>
          </cell>
          <cell r="F56">
            <v>17893.62</v>
          </cell>
          <cell r="G56">
            <v>0</v>
          </cell>
          <cell r="H56">
            <v>43484.729999999996</v>
          </cell>
          <cell r="I56">
            <v>0</v>
          </cell>
        </row>
        <row r="57">
          <cell r="C57">
            <v>1127</v>
          </cell>
          <cell r="D57">
            <v>88</v>
          </cell>
          <cell r="E57">
            <v>0</v>
          </cell>
          <cell r="F57">
            <v>1135.5</v>
          </cell>
          <cell r="G57">
            <v>0</v>
          </cell>
          <cell r="H57">
            <v>1223.5</v>
          </cell>
          <cell r="I57">
            <v>0</v>
          </cell>
        </row>
        <row r="58">
          <cell r="C58">
            <v>1133</v>
          </cell>
          <cell r="D58">
            <v>1494430.66</v>
          </cell>
          <cell r="E58">
            <v>0</v>
          </cell>
          <cell r="F58">
            <v>247130.93</v>
          </cell>
          <cell r="G58">
            <v>0</v>
          </cell>
          <cell r="H58">
            <v>1741561.5899999999</v>
          </cell>
          <cell r="I5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C3">
            <v>102</v>
          </cell>
        </row>
      </sheetData>
      <sheetData sheetId="26">
        <row r="3">
          <cell r="C3">
            <v>102</v>
          </cell>
        </row>
      </sheetData>
      <sheetData sheetId="27">
        <row r="3">
          <cell r="C3">
            <v>102</v>
          </cell>
        </row>
      </sheetData>
      <sheetData sheetId="28">
        <row r="3">
          <cell r="C3">
            <v>102</v>
          </cell>
        </row>
      </sheetData>
      <sheetData sheetId="29">
        <row r="3">
          <cell r="C3">
            <v>102</v>
          </cell>
        </row>
      </sheetData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3">
          <cell r="C3">
            <v>102</v>
          </cell>
        </row>
      </sheetData>
      <sheetData sheetId="38">
        <row r="3">
          <cell r="C3">
            <v>102</v>
          </cell>
        </row>
      </sheetData>
      <sheetData sheetId="39">
        <row r="3">
          <cell r="C3">
            <v>102</v>
          </cell>
        </row>
      </sheetData>
      <sheetData sheetId="40">
        <row r="3">
          <cell r="C3">
            <v>102</v>
          </cell>
        </row>
      </sheetData>
      <sheetData sheetId="41"/>
      <sheetData sheetId="42"/>
      <sheetData sheetId="43"/>
      <sheetData sheetId="44"/>
      <sheetData sheetId="45"/>
      <sheetData sheetId="46">
        <row r="3">
          <cell r="C3">
            <v>102</v>
          </cell>
        </row>
      </sheetData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ario Oficinas"/>
      <sheetName val="Inventario Sucursales"/>
      <sheetName val="Equipo Dañado Por Lluvia"/>
      <sheetName val="Equipo No Dañado Por Lluvia 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_US Currency"/>
      <sheetName val="Table_Local Currency"/>
      <sheetName val="Graph"/>
      <sheetName val="LPGM"/>
      <sheetName val="RB0031_UK@FINPAK - Accounts Rec"/>
      <sheetName val="Cadena Palí"/>
      <sheetName val="Consulting Capital OLD"/>
      <sheetName val="IO LIST"/>
      <sheetName val="Table_US_Currency"/>
      <sheetName val="Table_Local_Currency"/>
      <sheetName val="RB0031_UK@FINPAK_-_Accounts_Rec"/>
      <sheetName val="Cadena_Palí"/>
      <sheetName val="Consulting_Capital_OLD"/>
      <sheetName val="IO_LI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1298"/>
      <sheetName val="Hoja1"/>
      <sheetName val="BUDGET"/>
      <sheetName val="CONCRD12"/>
      <sheetName val="MERCH12"/>
      <sheetName val="DIFER12"/>
      <sheetName val="Vacat12"/>
      <sheetName val="Vacat10"/>
      <sheetName val="trans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I. Amendment Log"/>
      <sheetName val="Chart1"/>
      <sheetName val="Period Week Lookup"/>
      <sheetName val="Help Text"/>
      <sheetName val="Units"/>
      <sheetName val="TOTAL BABYCENTRE"/>
      <sheetName val="Textiles"/>
      <sheetName val="Hard Goods"/>
      <sheetName val="shn"/>
      <sheetName val="p&amp;l1298"/>
      <sheetName val="Consol"/>
      <sheetName val="POI_MASTER_1"/>
      <sheetName val="source"/>
      <sheetName val="P_L"/>
      <sheetName val="Octubre2000"/>
      <sheetName val="AGOSTO"/>
      <sheetName val="DICIEMBRE"/>
      <sheetName val="Hoja1"/>
      <sheetName val="Hoja2"/>
      <sheetName val="Hoja3"/>
      <sheetName val="Rebajas "/>
      <sheetName val="MARZO"/>
      <sheetName val="Resumen"/>
      <sheetName val="Ajuste"/>
      <sheetName val="Dañado"/>
      <sheetName val="Recupero"/>
      <sheetName val="Ventas"/>
      <sheetName val="Fecha"/>
      <sheetName val="Octubre"/>
      <sheetName val="CALCULO MENSUAL"/>
      <sheetName val="Capa"/>
      <sheetName val="Consolidado"/>
      <sheetName val="FORN"/>
      <sheetName val="ELIMINAÇÕES"/>
      <sheetName val="Net Sales"/>
      <sheetName val="D_I__Amendment_Log"/>
      <sheetName val="Period_Week_Lookup"/>
      <sheetName val="Help_Text"/>
      <sheetName val="Rebajas_"/>
      <sheetName val="TOTAL_BABYCENTRE"/>
      <sheetName val="Hard_Goods"/>
      <sheetName val="CALCULO_MENSUAL"/>
      <sheetName val="BANCOS"/>
      <sheetName val="Admin"/>
      <sheetName val="Cover"/>
      <sheetName val="BALANZA"/>
      <sheetName val="INTEGRACIONES"/>
      <sheetName val="T_CAMBIO"/>
      <sheetName val="Sheet1"/>
      <sheetName val="Contents"/>
      <sheetName val="D_I__Amendment_Log1"/>
      <sheetName val="Period_Week_Lookup1"/>
      <sheetName val="Help_Text1"/>
      <sheetName val="TOTAL_BABYCENTRE1"/>
      <sheetName val="Hard_Goods1"/>
      <sheetName val="Rebajas_1"/>
      <sheetName val="CALCULO_MENSUAL1"/>
      <sheetName val="Net_Sales"/>
      <sheetName val="NOV.00"/>
      <sheetName val="Fin-Assm"/>
      <sheetName val="Gral"/>
      <sheetName val="TRIAL BALANCE"/>
    </sheetNames>
    <sheetDataSet>
      <sheetData sheetId="0" refreshError="1"/>
      <sheetData sheetId="1" refreshError="1"/>
      <sheetData sheetId="2" refreshError="1">
        <row r="5">
          <cell r="B5">
            <v>35023</v>
          </cell>
          <cell r="C5" t="str">
            <v>P9W2</v>
          </cell>
          <cell r="D5" t="str">
            <v>92</v>
          </cell>
        </row>
        <row r="6">
          <cell r="B6">
            <v>35030</v>
          </cell>
          <cell r="C6" t="str">
            <v>P9W3</v>
          </cell>
          <cell r="D6" t="str">
            <v>93</v>
          </cell>
        </row>
        <row r="7">
          <cell r="B7">
            <v>35037</v>
          </cell>
          <cell r="C7" t="str">
            <v>P9W4</v>
          </cell>
          <cell r="D7" t="str">
            <v>94</v>
          </cell>
        </row>
        <row r="8">
          <cell r="B8">
            <v>35044</v>
          </cell>
          <cell r="C8" t="str">
            <v>P10W1</v>
          </cell>
          <cell r="D8" t="str">
            <v>101</v>
          </cell>
        </row>
        <row r="9">
          <cell r="B9">
            <v>35051</v>
          </cell>
          <cell r="C9" t="str">
            <v>P10W2</v>
          </cell>
          <cell r="D9" t="str">
            <v>102</v>
          </cell>
        </row>
        <row r="10">
          <cell r="B10">
            <v>35058</v>
          </cell>
          <cell r="C10" t="str">
            <v>P10W3</v>
          </cell>
          <cell r="D10" t="str">
            <v>103</v>
          </cell>
        </row>
        <row r="11">
          <cell r="B11">
            <v>35065</v>
          </cell>
          <cell r="C11" t="str">
            <v>P10W4</v>
          </cell>
          <cell r="D11" t="str">
            <v>104</v>
          </cell>
        </row>
        <row r="12">
          <cell r="B12">
            <v>35072</v>
          </cell>
          <cell r="C12" t="str">
            <v>P11W1</v>
          </cell>
          <cell r="D12" t="str">
            <v>111</v>
          </cell>
        </row>
        <row r="13">
          <cell r="B13">
            <v>35079</v>
          </cell>
          <cell r="C13" t="str">
            <v>P11W2</v>
          </cell>
          <cell r="D13" t="str">
            <v>112</v>
          </cell>
        </row>
        <row r="14">
          <cell r="B14">
            <v>35086</v>
          </cell>
          <cell r="C14" t="str">
            <v>P11W3</v>
          </cell>
          <cell r="D14" t="str">
            <v>113</v>
          </cell>
        </row>
        <row r="15">
          <cell r="B15">
            <v>35093</v>
          </cell>
          <cell r="C15" t="str">
            <v>P11W4</v>
          </cell>
          <cell r="D15" t="str">
            <v>114</v>
          </cell>
        </row>
        <row r="16">
          <cell r="B16">
            <v>35100</v>
          </cell>
          <cell r="C16" t="str">
            <v>P12W1</v>
          </cell>
          <cell r="D16" t="str">
            <v>121</v>
          </cell>
        </row>
        <row r="17">
          <cell r="B17">
            <v>35107</v>
          </cell>
          <cell r="C17" t="str">
            <v>P12W2</v>
          </cell>
          <cell r="D17" t="str">
            <v>122</v>
          </cell>
        </row>
        <row r="18">
          <cell r="B18">
            <v>35114</v>
          </cell>
          <cell r="C18" t="str">
            <v>P12W3</v>
          </cell>
          <cell r="D18" t="str">
            <v>123</v>
          </cell>
        </row>
        <row r="19">
          <cell r="B19">
            <v>35121</v>
          </cell>
          <cell r="C19" t="str">
            <v>P12W4</v>
          </cell>
          <cell r="D19" t="str">
            <v>124</v>
          </cell>
        </row>
        <row r="20">
          <cell r="B20">
            <v>35128</v>
          </cell>
          <cell r="C20" t="str">
            <v>P13W1</v>
          </cell>
          <cell r="D20" t="str">
            <v>131</v>
          </cell>
        </row>
        <row r="21">
          <cell r="B21">
            <v>35135</v>
          </cell>
          <cell r="C21" t="str">
            <v>P13W2</v>
          </cell>
          <cell r="D21" t="str">
            <v>132</v>
          </cell>
        </row>
        <row r="22">
          <cell r="B22">
            <v>35142</v>
          </cell>
          <cell r="C22" t="str">
            <v>P13W3</v>
          </cell>
          <cell r="D22" t="str">
            <v>133</v>
          </cell>
        </row>
        <row r="23">
          <cell r="B23">
            <v>35149</v>
          </cell>
          <cell r="C23" t="str">
            <v>P13W4</v>
          </cell>
          <cell r="D23" t="str">
            <v>134</v>
          </cell>
        </row>
        <row r="24">
          <cell r="B24">
            <v>35156</v>
          </cell>
          <cell r="C24" t="str">
            <v>P1W1</v>
          </cell>
          <cell r="D24" t="str">
            <v>11</v>
          </cell>
        </row>
        <row r="25">
          <cell r="B25">
            <v>35163</v>
          </cell>
          <cell r="C25" t="str">
            <v>P1W2</v>
          </cell>
          <cell r="D25" t="str">
            <v>12</v>
          </cell>
        </row>
        <row r="26">
          <cell r="B26">
            <v>35170</v>
          </cell>
          <cell r="C26" t="str">
            <v>P1W3</v>
          </cell>
          <cell r="D26" t="str">
            <v>13</v>
          </cell>
        </row>
        <row r="27">
          <cell r="B27">
            <v>35177</v>
          </cell>
          <cell r="C27" t="str">
            <v>P1W4</v>
          </cell>
          <cell r="D27" t="str">
            <v>14</v>
          </cell>
        </row>
        <row r="28">
          <cell r="B28">
            <v>35184</v>
          </cell>
          <cell r="C28" t="str">
            <v>P2W1</v>
          </cell>
          <cell r="D28" t="str">
            <v>21</v>
          </cell>
        </row>
        <row r="29">
          <cell r="B29">
            <v>35191</v>
          </cell>
          <cell r="C29" t="str">
            <v>P2W2</v>
          </cell>
          <cell r="D29" t="str">
            <v>22</v>
          </cell>
        </row>
        <row r="30">
          <cell r="B30">
            <v>35198</v>
          </cell>
          <cell r="C30" t="str">
            <v>P2W3</v>
          </cell>
          <cell r="D30" t="str">
            <v>23</v>
          </cell>
        </row>
        <row r="31">
          <cell r="B31">
            <v>35205</v>
          </cell>
          <cell r="C31" t="str">
            <v>P2W4</v>
          </cell>
          <cell r="D31" t="str">
            <v>24</v>
          </cell>
        </row>
        <row r="32">
          <cell r="B32">
            <v>35212</v>
          </cell>
          <cell r="C32" t="str">
            <v>P3W1</v>
          </cell>
          <cell r="D32" t="str">
            <v>31</v>
          </cell>
        </row>
        <row r="33">
          <cell r="B33">
            <v>35219</v>
          </cell>
          <cell r="C33" t="str">
            <v>P3W2</v>
          </cell>
          <cell r="D33" t="str">
            <v>32</v>
          </cell>
        </row>
        <row r="34">
          <cell r="B34">
            <v>35226</v>
          </cell>
          <cell r="C34" t="str">
            <v>P3W3</v>
          </cell>
          <cell r="D34" t="str">
            <v>33</v>
          </cell>
        </row>
        <row r="35">
          <cell r="B35">
            <v>35233</v>
          </cell>
          <cell r="C35" t="str">
            <v>P3W4</v>
          </cell>
          <cell r="D35" t="str">
            <v>34</v>
          </cell>
        </row>
        <row r="36">
          <cell r="B36">
            <v>35240</v>
          </cell>
          <cell r="C36" t="str">
            <v>P4W1</v>
          </cell>
          <cell r="D36" t="str">
            <v>41</v>
          </cell>
        </row>
        <row r="37">
          <cell r="B37">
            <v>35247</v>
          </cell>
          <cell r="C37" t="str">
            <v>P4W2</v>
          </cell>
          <cell r="D37" t="str">
            <v>42</v>
          </cell>
        </row>
        <row r="38">
          <cell r="B38">
            <v>35254</v>
          </cell>
          <cell r="C38" t="str">
            <v>P4W3</v>
          </cell>
          <cell r="D38" t="str">
            <v>43</v>
          </cell>
        </row>
        <row r="39">
          <cell r="B39">
            <v>35261</v>
          </cell>
          <cell r="C39" t="str">
            <v>P4W4</v>
          </cell>
          <cell r="D39" t="str">
            <v>44</v>
          </cell>
        </row>
        <row r="40">
          <cell r="B40">
            <v>35268</v>
          </cell>
          <cell r="C40" t="str">
            <v>P5W1</v>
          </cell>
          <cell r="D40" t="str">
            <v>51</v>
          </cell>
        </row>
        <row r="41">
          <cell r="B41">
            <v>35275</v>
          </cell>
          <cell r="C41" t="str">
            <v>P5W2</v>
          </cell>
          <cell r="D41" t="str">
            <v>52</v>
          </cell>
        </row>
        <row r="42">
          <cell r="B42">
            <v>35282</v>
          </cell>
          <cell r="C42" t="str">
            <v>P5W3</v>
          </cell>
          <cell r="D42" t="str">
            <v>53</v>
          </cell>
        </row>
        <row r="43">
          <cell r="B43">
            <v>35289</v>
          </cell>
          <cell r="C43" t="str">
            <v>P5W4</v>
          </cell>
          <cell r="D43" t="str">
            <v>54</v>
          </cell>
        </row>
        <row r="44">
          <cell r="B44">
            <v>35296</v>
          </cell>
          <cell r="C44" t="str">
            <v>P6W1</v>
          </cell>
          <cell r="D44" t="str">
            <v>61</v>
          </cell>
        </row>
        <row r="45">
          <cell r="B45">
            <v>35303</v>
          </cell>
          <cell r="C45" t="str">
            <v>P6W2</v>
          </cell>
          <cell r="D45" t="str">
            <v>62</v>
          </cell>
        </row>
        <row r="46">
          <cell r="B46">
            <v>35310</v>
          </cell>
          <cell r="C46" t="str">
            <v>P6W3</v>
          </cell>
          <cell r="D46" t="str">
            <v>63</v>
          </cell>
        </row>
        <row r="47">
          <cell r="B47">
            <v>35317</v>
          </cell>
          <cell r="C47" t="str">
            <v>P6W4</v>
          </cell>
          <cell r="D47" t="str">
            <v>64</v>
          </cell>
        </row>
        <row r="48">
          <cell r="B48">
            <v>35324</v>
          </cell>
          <cell r="C48" t="str">
            <v>P7W1</v>
          </cell>
          <cell r="D48" t="str">
            <v>71</v>
          </cell>
        </row>
        <row r="49">
          <cell r="B49">
            <v>35331</v>
          </cell>
          <cell r="C49" t="str">
            <v>P7W2</v>
          </cell>
          <cell r="D49" t="str">
            <v>72</v>
          </cell>
        </row>
        <row r="50">
          <cell r="B50">
            <v>35338</v>
          </cell>
          <cell r="C50" t="str">
            <v>P7W3</v>
          </cell>
          <cell r="D50" t="str">
            <v>73</v>
          </cell>
        </row>
        <row r="51">
          <cell r="B51">
            <v>35345</v>
          </cell>
          <cell r="C51" t="str">
            <v>P7W4</v>
          </cell>
          <cell r="D51" t="str">
            <v>74</v>
          </cell>
        </row>
        <row r="52">
          <cell r="B52">
            <v>35352</v>
          </cell>
          <cell r="C52" t="str">
            <v>P8W1</v>
          </cell>
          <cell r="D52" t="str">
            <v>81</v>
          </cell>
        </row>
        <row r="53">
          <cell r="B53">
            <v>35359</v>
          </cell>
          <cell r="C53" t="str">
            <v>P8W2</v>
          </cell>
          <cell r="D53" t="str">
            <v>82</v>
          </cell>
        </row>
        <row r="54">
          <cell r="B54">
            <v>35366</v>
          </cell>
          <cell r="C54" t="str">
            <v>P8W3</v>
          </cell>
          <cell r="D54" t="str">
            <v>83</v>
          </cell>
        </row>
        <row r="55">
          <cell r="B55">
            <v>35373</v>
          </cell>
          <cell r="C55" t="str">
            <v>P8W4</v>
          </cell>
          <cell r="D55" t="str">
            <v>84</v>
          </cell>
        </row>
        <row r="56">
          <cell r="B56">
            <v>35380</v>
          </cell>
          <cell r="C56" t="str">
            <v>P9W1</v>
          </cell>
          <cell r="D56" t="str">
            <v>91</v>
          </cell>
        </row>
        <row r="57">
          <cell r="B57">
            <v>35387</v>
          </cell>
          <cell r="C57" t="str">
            <v>P9W2</v>
          </cell>
          <cell r="D57" t="str">
            <v>92</v>
          </cell>
        </row>
        <row r="58">
          <cell r="B58">
            <v>35394</v>
          </cell>
          <cell r="C58" t="str">
            <v>P9W3</v>
          </cell>
          <cell r="D58" t="str">
            <v>93</v>
          </cell>
        </row>
        <row r="59">
          <cell r="B59">
            <v>35401</v>
          </cell>
          <cell r="C59" t="str">
            <v>P9W4</v>
          </cell>
          <cell r="D59" t="str">
            <v>94</v>
          </cell>
        </row>
        <row r="60">
          <cell r="B60">
            <v>35408</v>
          </cell>
          <cell r="C60" t="str">
            <v>P10W1</v>
          </cell>
          <cell r="D60" t="str">
            <v>101</v>
          </cell>
        </row>
        <row r="61">
          <cell r="B61">
            <v>35415</v>
          </cell>
          <cell r="C61" t="str">
            <v>P10W2</v>
          </cell>
          <cell r="D61" t="str">
            <v>102</v>
          </cell>
        </row>
        <row r="62">
          <cell r="B62">
            <v>35422</v>
          </cell>
          <cell r="C62" t="str">
            <v>P10W3</v>
          </cell>
          <cell r="D62" t="str">
            <v>103</v>
          </cell>
        </row>
        <row r="63">
          <cell r="B63">
            <v>35429</v>
          </cell>
          <cell r="C63" t="str">
            <v>P10W4</v>
          </cell>
          <cell r="D63" t="str">
            <v>104</v>
          </cell>
        </row>
        <row r="64">
          <cell r="B64">
            <v>35436</v>
          </cell>
          <cell r="C64" t="str">
            <v>P11W1</v>
          </cell>
          <cell r="D64" t="str">
            <v>111</v>
          </cell>
        </row>
        <row r="65">
          <cell r="B65">
            <v>35443</v>
          </cell>
          <cell r="C65" t="str">
            <v>P11W2</v>
          </cell>
          <cell r="D65" t="str">
            <v>112</v>
          </cell>
        </row>
        <row r="66">
          <cell r="B66">
            <v>35450</v>
          </cell>
          <cell r="C66" t="str">
            <v>P11W3</v>
          </cell>
          <cell r="D66" t="str">
            <v>113</v>
          </cell>
        </row>
        <row r="67">
          <cell r="B67">
            <v>35457</v>
          </cell>
          <cell r="C67" t="str">
            <v>P11W4</v>
          </cell>
          <cell r="D67" t="str">
            <v>114</v>
          </cell>
        </row>
        <row r="68">
          <cell r="B68">
            <v>35464</v>
          </cell>
          <cell r="C68" t="str">
            <v>P12W1</v>
          </cell>
          <cell r="D68" t="str">
            <v>121</v>
          </cell>
        </row>
        <row r="69">
          <cell r="B69">
            <v>35471</v>
          </cell>
          <cell r="C69" t="str">
            <v>P12W2</v>
          </cell>
          <cell r="D69" t="str">
            <v>122</v>
          </cell>
        </row>
        <row r="70">
          <cell r="B70">
            <v>35478</v>
          </cell>
          <cell r="C70" t="str">
            <v>P12W3</v>
          </cell>
          <cell r="D70" t="str">
            <v>123</v>
          </cell>
        </row>
        <row r="71">
          <cell r="B71">
            <v>35485</v>
          </cell>
          <cell r="C71" t="str">
            <v>P12W4</v>
          </cell>
          <cell r="D71" t="str">
            <v>124</v>
          </cell>
        </row>
        <row r="72">
          <cell r="B72">
            <v>35492</v>
          </cell>
          <cell r="C72" t="str">
            <v>P13W1</v>
          </cell>
          <cell r="D72" t="str">
            <v>131</v>
          </cell>
        </row>
        <row r="73">
          <cell r="B73">
            <v>35499</v>
          </cell>
          <cell r="C73" t="str">
            <v>P13W2</v>
          </cell>
          <cell r="D73" t="str">
            <v>132</v>
          </cell>
        </row>
        <row r="74">
          <cell r="B74">
            <v>35506</v>
          </cell>
          <cell r="C74" t="str">
            <v>P13W3</v>
          </cell>
          <cell r="D74" t="str">
            <v>133</v>
          </cell>
        </row>
        <row r="75">
          <cell r="B75">
            <v>35513</v>
          </cell>
          <cell r="C75" t="str">
            <v>P13W4</v>
          </cell>
          <cell r="D75" t="str">
            <v>134</v>
          </cell>
        </row>
        <row r="76">
          <cell r="B76">
            <v>35520</v>
          </cell>
          <cell r="C76" t="str">
            <v>P1W1</v>
          </cell>
          <cell r="D76" t="str">
            <v>11</v>
          </cell>
        </row>
        <row r="77">
          <cell r="B77">
            <v>35527</v>
          </cell>
          <cell r="C77" t="str">
            <v>P1W2</v>
          </cell>
          <cell r="D77" t="str">
            <v>12</v>
          </cell>
        </row>
        <row r="78">
          <cell r="B78">
            <v>35534</v>
          </cell>
          <cell r="C78" t="str">
            <v>P1W3</v>
          </cell>
          <cell r="D78" t="str">
            <v>13</v>
          </cell>
        </row>
        <row r="79">
          <cell r="B79">
            <v>35541</v>
          </cell>
          <cell r="C79" t="str">
            <v>P1W4</v>
          </cell>
          <cell r="D79" t="str">
            <v>14</v>
          </cell>
        </row>
        <row r="80">
          <cell r="B80">
            <v>35548</v>
          </cell>
          <cell r="C80" t="str">
            <v>P2W1</v>
          </cell>
          <cell r="D80" t="str">
            <v>21</v>
          </cell>
        </row>
        <row r="81">
          <cell r="B81">
            <v>35555</v>
          </cell>
          <cell r="C81" t="str">
            <v>P2W2</v>
          </cell>
          <cell r="D81" t="str">
            <v>22</v>
          </cell>
        </row>
        <row r="82">
          <cell r="B82">
            <v>35562</v>
          </cell>
          <cell r="C82" t="str">
            <v>P2W3</v>
          </cell>
          <cell r="D82" t="str">
            <v>23</v>
          </cell>
        </row>
        <row r="83">
          <cell r="B83">
            <v>35569</v>
          </cell>
          <cell r="C83" t="str">
            <v>P2W4</v>
          </cell>
          <cell r="D83" t="str">
            <v>24</v>
          </cell>
        </row>
        <row r="84">
          <cell r="B84">
            <v>35576</v>
          </cell>
          <cell r="C84" t="str">
            <v>P3W1</v>
          </cell>
          <cell r="D84" t="str">
            <v>31</v>
          </cell>
        </row>
        <row r="85">
          <cell r="B85">
            <v>35583</v>
          </cell>
          <cell r="C85" t="str">
            <v>P3W2</v>
          </cell>
          <cell r="D85" t="str">
            <v>32</v>
          </cell>
        </row>
        <row r="86">
          <cell r="B86">
            <v>35590</v>
          </cell>
          <cell r="C86" t="str">
            <v>P3W3</v>
          </cell>
          <cell r="D86" t="str">
            <v>33</v>
          </cell>
        </row>
        <row r="87">
          <cell r="B87">
            <v>35597</v>
          </cell>
          <cell r="C87" t="str">
            <v>P3W4</v>
          </cell>
          <cell r="D87" t="str">
            <v>34</v>
          </cell>
        </row>
        <row r="88">
          <cell r="B88">
            <v>35604</v>
          </cell>
          <cell r="C88" t="str">
            <v>P4W1</v>
          </cell>
          <cell r="D88" t="str">
            <v>41</v>
          </cell>
        </row>
        <row r="89">
          <cell r="B89">
            <v>35611</v>
          </cell>
          <cell r="C89" t="str">
            <v>P4W2</v>
          </cell>
          <cell r="D89" t="str">
            <v>42</v>
          </cell>
        </row>
        <row r="90">
          <cell r="B90">
            <v>35618</v>
          </cell>
          <cell r="C90" t="str">
            <v>P4W3</v>
          </cell>
          <cell r="D90" t="str">
            <v>43</v>
          </cell>
        </row>
        <row r="91">
          <cell r="B91">
            <v>35625</v>
          </cell>
          <cell r="C91" t="str">
            <v>P4W4</v>
          </cell>
          <cell r="D91" t="str">
            <v>44</v>
          </cell>
        </row>
        <row r="92">
          <cell r="B92">
            <v>35632</v>
          </cell>
          <cell r="C92" t="str">
            <v>P5W1</v>
          </cell>
          <cell r="D92" t="str">
            <v>51</v>
          </cell>
        </row>
        <row r="93">
          <cell r="B93">
            <v>35639</v>
          </cell>
          <cell r="C93" t="str">
            <v>P5W2</v>
          </cell>
          <cell r="D93" t="str">
            <v>52</v>
          </cell>
        </row>
        <row r="94">
          <cell r="B94">
            <v>35646</v>
          </cell>
          <cell r="C94" t="str">
            <v>P5W3</v>
          </cell>
          <cell r="D94" t="str">
            <v>53</v>
          </cell>
        </row>
        <row r="95">
          <cell r="B95">
            <v>35653</v>
          </cell>
          <cell r="C95" t="str">
            <v>P5W4</v>
          </cell>
          <cell r="D95" t="str">
            <v>54</v>
          </cell>
        </row>
        <row r="96">
          <cell r="B96">
            <v>35660</v>
          </cell>
          <cell r="C96" t="str">
            <v>P6W1</v>
          </cell>
          <cell r="D96" t="str">
            <v>61</v>
          </cell>
        </row>
        <row r="97">
          <cell r="B97">
            <v>35667</v>
          </cell>
          <cell r="C97" t="str">
            <v>P6W2</v>
          </cell>
          <cell r="D97" t="str">
            <v>62</v>
          </cell>
        </row>
        <row r="98">
          <cell r="B98">
            <v>35674</v>
          </cell>
          <cell r="C98" t="str">
            <v>P6W3</v>
          </cell>
          <cell r="D98" t="str">
            <v>63</v>
          </cell>
        </row>
        <row r="99">
          <cell r="B99">
            <v>35681</v>
          </cell>
          <cell r="C99" t="str">
            <v>P6W4</v>
          </cell>
          <cell r="D99" t="str">
            <v>64</v>
          </cell>
        </row>
        <row r="100">
          <cell r="B100">
            <v>35688</v>
          </cell>
          <cell r="C100" t="str">
            <v>P7W1</v>
          </cell>
          <cell r="D100" t="str">
            <v>71</v>
          </cell>
        </row>
        <row r="101">
          <cell r="B101">
            <v>35695</v>
          </cell>
          <cell r="C101" t="str">
            <v>P7W2</v>
          </cell>
          <cell r="D101" t="str">
            <v>72</v>
          </cell>
        </row>
        <row r="102">
          <cell r="B102">
            <v>35702</v>
          </cell>
          <cell r="C102" t="str">
            <v>P7W3</v>
          </cell>
          <cell r="D102" t="str">
            <v>73</v>
          </cell>
        </row>
        <row r="103">
          <cell r="B103">
            <v>35709</v>
          </cell>
          <cell r="C103" t="str">
            <v>P7W4</v>
          </cell>
          <cell r="D103" t="str">
            <v>74</v>
          </cell>
        </row>
        <row r="104">
          <cell r="B104">
            <v>35716</v>
          </cell>
          <cell r="C104" t="str">
            <v>P8W1</v>
          </cell>
          <cell r="D104" t="str">
            <v>81</v>
          </cell>
        </row>
        <row r="105">
          <cell r="B105">
            <v>35723</v>
          </cell>
          <cell r="C105" t="str">
            <v>P8W2</v>
          </cell>
          <cell r="D105" t="str">
            <v>82</v>
          </cell>
        </row>
        <row r="106">
          <cell r="B106">
            <v>35730</v>
          </cell>
          <cell r="C106" t="str">
            <v>P8W3</v>
          </cell>
          <cell r="D106" t="str">
            <v>83</v>
          </cell>
        </row>
        <row r="107">
          <cell r="B107">
            <v>35737</v>
          </cell>
          <cell r="C107" t="str">
            <v>P8W4</v>
          </cell>
          <cell r="D107" t="str">
            <v>84</v>
          </cell>
        </row>
        <row r="108">
          <cell r="B108">
            <v>35744</v>
          </cell>
          <cell r="C108" t="str">
            <v>P9W1</v>
          </cell>
          <cell r="D108" t="str">
            <v>91</v>
          </cell>
        </row>
        <row r="109">
          <cell r="B109">
            <v>35751</v>
          </cell>
          <cell r="C109" t="str">
            <v>P9W2</v>
          </cell>
          <cell r="D109" t="str">
            <v>92</v>
          </cell>
        </row>
        <row r="110">
          <cell r="B110">
            <v>35758</v>
          </cell>
          <cell r="C110" t="str">
            <v>P9W3</v>
          </cell>
          <cell r="D110" t="str">
            <v>93</v>
          </cell>
        </row>
        <row r="111">
          <cell r="B111">
            <v>35765</v>
          </cell>
          <cell r="C111" t="str">
            <v>P9W4</v>
          </cell>
          <cell r="D111" t="str">
            <v>94</v>
          </cell>
        </row>
        <row r="112">
          <cell r="B112">
            <v>35772</v>
          </cell>
          <cell r="C112" t="str">
            <v>P10W1</v>
          </cell>
          <cell r="D112" t="str">
            <v>101</v>
          </cell>
        </row>
        <row r="113">
          <cell r="B113">
            <v>35779</v>
          </cell>
          <cell r="C113" t="str">
            <v>P10W2</v>
          </cell>
          <cell r="D113" t="str">
            <v>102</v>
          </cell>
        </row>
        <row r="114">
          <cell r="B114">
            <v>35786</v>
          </cell>
          <cell r="C114" t="str">
            <v>P10W3</v>
          </cell>
          <cell r="D114" t="str">
            <v>103</v>
          </cell>
        </row>
        <row r="115">
          <cell r="B115">
            <v>35793</v>
          </cell>
          <cell r="C115" t="str">
            <v>P10W4</v>
          </cell>
          <cell r="D115" t="str">
            <v>104</v>
          </cell>
        </row>
        <row r="116">
          <cell r="B116">
            <v>35800</v>
          </cell>
          <cell r="C116" t="str">
            <v>P11W1</v>
          </cell>
          <cell r="D116" t="str">
            <v>111</v>
          </cell>
        </row>
        <row r="117">
          <cell r="B117">
            <v>35807</v>
          </cell>
          <cell r="C117" t="str">
            <v>P11W2</v>
          </cell>
          <cell r="D117" t="str">
            <v>112</v>
          </cell>
        </row>
        <row r="118">
          <cell r="B118">
            <v>35814</v>
          </cell>
          <cell r="C118" t="str">
            <v>P11W3</v>
          </cell>
          <cell r="D118" t="str">
            <v>113</v>
          </cell>
        </row>
        <row r="119">
          <cell r="B119">
            <v>35821</v>
          </cell>
          <cell r="C119" t="str">
            <v>P11W4</v>
          </cell>
          <cell r="D119" t="str">
            <v>114</v>
          </cell>
        </row>
        <row r="120">
          <cell r="B120">
            <v>35828</v>
          </cell>
          <cell r="C120" t="str">
            <v>P12W1</v>
          </cell>
          <cell r="D120" t="str">
            <v>121</v>
          </cell>
        </row>
        <row r="121">
          <cell r="B121">
            <v>35835</v>
          </cell>
          <cell r="C121" t="str">
            <v>P12W2</v>
          </cell>
          <cell r="D121" t="str">
            <v>122</v>
          </cell>
        </row>
        <row r="122">
          <cell r="B122">
            <v>35842</v>
          </cell>
          <cell r="C122" t="str">
            <v>P12W3</v>
          </cell>
          <cell r="D122" t="str">
            <v>123</v>
          </cell>
        </row>
        <row r="123">
          <cell r="B123">
            <v>35849</v>
          </cell>
          <cell r="C123" t="str">
            <v>P12W4</v>
          </cell>
          <cell r="D123" t="str">
            <v>124</v>
          </cell>
        </row>
        <row r="124">
          <cell r="B124">
            <v>35856</v>
          </cell>
          <cell r="C124" t="str">
            <v>P13W1</v>
          </cell>
          <cell r="D124" t="str">
            <v>131</v>
          </cell>
        </row>
        <row r="125">
          <cell r="B125">
            <v>35863</v>
          </cell>
          <cell r="C125" t="str">
            <v>P13W2</v>
          </cell>
          <cell r="D125" t="str">
            <v>132</v>
          </cell>
        </row>
        <row r="126">
          <cell r="B126">
            <v>35870</v>
          </cell>
          <cell r="C126" t="str">
            <v>P13W3</v>
          </cell>
          <cell r="D126" t="str">
            <v>133</v>
          </cell>
        </row>
        <row r="127">
          <cell r="B127">
            <v>35877</v>
          </cell>
          <cell r="C127" t="str">
            <v>P13W4</v>
          </cell>
          <cell r="D127" t="str">
            <v>134</v>
          </cell>
        </row>
        <row r="128">
          <cell r="B128">
            <v>35884</v>
          </cell>
          <cell r="C128" t="str">
            <v>P1W1</v>
          </cell>
          <cell r="D128" t="str">
            <v>11</v>
          </cell>
        </row>
        <row r="129">
          <cell r="B129">
            <v>35891</v>
          </cell>
          <cell r="C129" t="str">
            <v>P1W2</v>
          </cell>
          <cell r="D129" t="str">
            <v>12</v>
          </cell>
        </row>
        <row r="130">
          <cell r="B130">
            <v>35898</v>
          </cell>
          <cell r="C130" t="str">
            <v>P1W3</v>
          </cell>
          <cell r="D130" t="str">
            <v>13</v>
          </cell>
        </row>
        <row r="131">
          <cell r="B131">
            <v>35905</v>
          </cell>
          <cell r="C131" t="str">
            <v>P1W4</v>
          </cell>
          <cell r="D131" t="str">
            <v>14</v>
          </cell>
        </row>
        <row r="132">
          <cell r="B132">
            <v>35912</v>
          </cell>
          <cell r="C132" t="str">
            <v>P2W1</v>
          </cell>
          <cell r="D132" t="str">
            <v>21</v>
          </cell>
        </row>
        <row r="133">
          <cell r="B133">
            <v>35919</v>
          </cell>
          <cell r="C133" t="str">
            <v>P2W2</v>
          </cell>
          <cell r="D133" t="str">
            <v>22</v>
          </cell>
        </row>
        <row r="134">
          <cell r="B134">
            <v>35926</v>
          </cell>
          <cell r="C134" t="str">
            <v>P2W3</v>
          </cell>
          <cell r="D134" t="str">
            <v>23</v>
          </cell>
        </row>
        <row r="135">
          <cell r="B135">
            <v>35933</v>
          </cell>
          <cell r="C135" t="str">
            <v>P2W4</v>
          </cell>
          <cell r="D135" t="str">
            <v>24</v>
          </cell>
        </row>
        <row r="136">
          <cell r="B136">
            <v>35940</v>
          </cell>
          <cell r="C136" t="str">
            <v>P3W1</v>
          </cell>
          <cell r="D136" t="str">
            <v>31</v>
          </cell>
        </row>
        <row r="137">
          <cell r="B137">
            <v>35947</v>
          </cell>
          <cell r="C137" t="str">
            <v>P3W2</v>
          </cell>
          <cell r="D137" t="str">
            <v>32</v>
          </cell>
        </row>
        <row r="138">
          <cell r="B138">
            <v>35954</v>
          </cell>
          <cell r="C138" t="str">
            <v>P3W3</v>
          </cell>
          <cell r="D138" t="str">
            <v>33</v>
          </cell>
        </row>
        <row r="139">
          <cell r="B139">
            <v>35961</v>
          </cell>
          <cell r="C139" t="str">
            <v>P3W4</v>
          </cell>
          <cell r="D139" t="str">
            <v>34</v>
          </cell>
        </row>
        <row r="140">
          <cell r="B140">
            <v>35968</v>
          </cell>
          <cell r="C140" t="str">
            <v>P4W1</v>
          </cell>
          <cell r="D140" t="str">
            <v>41</v>
          </cell>
        </row>
        <row r="141">
          <cell r="B141">
            <v>35975</v>
          </cell>
          <cell r="C141" t="str">
            <v>P4W2</v>
          </cell>
          <cell r="D141" t="str">
            <v>42</v>
          </cell>
        </row>
        <row r="142">
          <cell r="B142">
            <v>35982</v>
          </cell>
          <cell r="C142" t="str">
            <v>P4W3</v>
          </cell>
          <cell r="D142" t="str">
            <v>43</v>
          </cell>
        </row>
        <row r="143">
          <cell r="B143">
            <v>35989</v>
          </cell>
          <cell r="C143" t="str">
            <v>P4W4</v>
          </cell>
          <cell r="D143" t="str">
            <v>44</v>
          </cell>
        </row>
        <row r="144">
          <cell r="B144">
            <v>35996</v>
          </cell>
          <cell r="C144" t="str">
            <v>P5W1</v>
          </cell>
          <cell r="D144" t="str">
            <v>51</v>
          </cell>
        </row>
        <row r="145">
          <cell r="B145">
            <v>36003</v>
          </cell>
          <cell r="C145" t="str">
            <v>P5W2</v>
          </cell>
          <cell r="D145" t="str">
            <v>52</v>
          </cell>
        </row>
        <row r="146">
          <cell r="B146">
            <v>36010</v>
          </cell>
          <cell r="C146" t="str">
            <v>P5W3</v>
          </cell>
          <cell r="D146" t="str">
            <v>53</v>
          </cell>
        </row>
        <row r="147">
          <cell r="B147">
            <v>36017</v>
          </cell>
          <cell r="C147" t="str">
            <v>P5W4</v>
          </cell>
          <cell r="D147" t="str">
            <v>54</v>
          </cell>
        </row>
        <row r="148">
          <cell r="B148">
            <v>36024</v>
          </cell>
          <cell r="C148" t="str">
            <v>P6W1</v>
          </cell>
          <cell r="D148" t="str">
            <v>61</v>
          </cell>
        </row>
        <row r="149">
          <cell r="B149">
            <v>36031</v>
          </cell>
          <cell r="C149" t="str">
            <v>P6W2</v>
          </cell>
          <cell r="D149" t="str">
            <v>62</v>
          </cell>
        </row>
        <row r="150">
          <cell r="B150">
            <v>36038</v>
          </cell>
          <cell r="C150" t="str">
            <v>P6W3</v>
          </cell>
          <cell r="D150" t="str">
            <v>63</v>
          </cell>
        </row>
        <row r="151">
          <cell r="B151">
            <v>36045</v>
          </cell>
          <cell r="C151" t="str">
            <v>P6W4</v>
          </cell>
          <cell r="D151" t="str">
            <v>64</v>
          </cell>
        </row>
        <row r="152">
          <cell r="B152">
            <v>36052</v>
          </cell>
          <cell r="C152" t="str">
            <v>P7W1</v>
          </cell>
          <cell r="D152" t="str">
            <v>71</v>
          </cell>
        </row>
        <row r="153">
          <cell r="B153">
            <v>36059</v>
          </cell>
          <cell r="C153" t="str">
            <v>P7W2</v>
          </cell>
          <cell r="D153" t="str">
            <v>72</v>
          </cell>
        </row>
        <row r="154">
          <cell r="B154">
            <v>36066</v>
          </cell>
          <cell r="C154" t="str">
            <v>P7W3</v>
          </cell>
          <cell r="D154" t="str">
            <v>73</v>
          </cell>
        </row>
        <row r="155">
          <cell r="B155">
            <v>36073</v>
          </cell>
          <cell r="C155" t="str">
            <v>P7W4</v>
          </cell>
          <cell r="D155" t="str">
            <v>74</v>
          </cell>
        </row>
        <row r="156">
          <cell r="B156">
            <v>36080</v>
          </cell>
          <cell r="C156" t="str">
            <v>P8W1</v>
          </cell>
          <cell r="D156" t="str">
            <v>81</v>
          </cell>
        </row>
        <row r="157">
          <cell r="B157">
            <v>36087</v>
          </cell>
          <cell r="C157" t="str">
            <v>P8W2</v>
          </cell>
          <cell r="D157" t="str">
            <v>82</v>
          </cell>
        </row>
        <row r="158">
          <cell r="B158">
            <v>36094</v>
          </cell>
          <cell r="C158" t="str">
            <v>P8W3</v>
          </cell>
          <cell r="D158" t="str">
            <v>83</v>
          </cell>
        </row>
        <row r="159">
          <cell r="B159">
            <v>36101</v>
          </cell>
          <cell r="C159" t="str">
            <v>P8W4</v>
          </cell>
          <cell r="D159" t="str">
            <v>84</v>
          </cell>
        </row>
        <row r="160">
          <cell r="B160">
            <v>36108</v>
          </cell>
          <cell r="C160" t="str">
            <v>P9W1</v>
          </cell>
          <cell r="D160" t="str">
            <v>91</v>
          </cell>
        </row>
        <row r="161">
          <cell r="B161">
            <v>36115</v>
          </cell>
          <cell r="C161" t="str">
            <v>P9W2</v>
          </cell>
          <cell r="D161" t="str">
            <v>92</v>
          </cell>
        </row>
        <row r="162">
          <cell r="B162">
            <v>36122</v>
          </cell>
          <cell r="C162" t="str">
            <v>P9W3</v>
          </cell>
          <cell r="D162" t="str">
            <v>93</v>
          </cell>
        </row>
        <row r="163">
          <cell r="B163">
            <v>36129</v>
          </cell>
          <cell r="C163" t="str">
            <v>P9W4</v>
          </cell>
          <cell r="D163" t="str">
            <v>94</v>
          </cell>
        </row>
        <row r="164">
          <cell r="B164">
            <v>36136</v>
          </cell>
          <cell r="C164" t="str">
            <v>P10W1</v>
          </cell>
          <cell r="D164" t="str">
            <v>101</v>
          </cell>
        </row>
        <row r="165">
          <cell r="B165">
            <v>36143</v>
          </cell>
          <cell r="C165" t="str">
            <v>P10W2</v>
          </cell>
          <cell r="D165" t="str">
            <v>102</v>
          </cell>
        </row>
        <row r="166">
          <cell r="B166">
            <v>36150</v>
          </cell>
          <cell r="C166" t="str">
            <v>P10W3</v>
          </cell>
          <cell r="D166" t="str">
            <v>103</v>
          </cell>
        </row>
        <row r="167">
          <cell r="B167">
            <v>36157</v>
          </cell>
          <cell r="C167" t="str">
            <v>P10W4</v>
          </cell>
          <cell r="D167" t="str">
            <v>104</v>
          </cell>
        </row>
        <row r="168">
          <cell r="B168">
            <v>36164</v>
          </cell>
          <cell r="C168" t="str">
            <v>P11W1</v>
          </cell>
          <cell r="D168" t="str">
            <v>111</v>
          </cell>
        </row>
        <row r="169">
          <cell r="B169">
            <v>36171</v>
          </cell>
          <cell r="C169" t="str">
            <v>P11W2</v>
          </cell>
          <cell r="D169" t="str">
            <v>112</v>
          </cell>
        </row>
        <row r="170">
          <cell r="B170">
            <v>36178</v>
          </cell>
          <cell r="C170" t="str">
            <v>P11W3</v>
          </cell>
          <cell r="D170" t="str">
            <v>113</v>
          </cell>
        </row>
        <row r="171">
          <cell r="B171">
            <v>36185</v>
          </cell>
          <cell r="C171" t="str">
            <v>P11W4</v>
          </cell>
          <cell r="D171" t="str">
            <v>114</v>
          </cell>
        </row>
        <row r="172">
          <cell r="B172">
            <v>36192</v>
          </cell>
          <cell r="C172" t="str">
            <v>P12W1</v>
          </cell>
          <cell r="D172" t="str">
            <v>121</v>
          </cell>
        </row>
        <row r="173">
          <cell r="B173">
            <v>36199</v>
          </cell>
          <cell r="C173" t="str">
            <v>P12W2</v>
          </cell>
          <cell r="D173" t="str">
            <v>122</v>
          </cell>
        </row>
        <row r="174">
          <cell r="B174">
            <v>36206</v>
          </cell>
          <cell r="C174" t="str">
            <v>P12W3</v>
          </cell>
          <cell r="D174" t="str">
            <v>123</v>
          </cell>
        </row>
        <row r="175">
          <cell r="B175">
            <v>36213</v>
          </cell>
          <cell r="C175" t="str">
            <v>P12W4</v>
          </cell>
          <cell r="D175" t="str">
            <v>124</v>
          </cell>
        </row>
        <row r="176">
          <cell r="B176">
            <v>36220</v>
          </cell>
          <cell r="C176" t="str">
            <v>P13W1</v>
          </cell>
          <cell r="D176" t="str">
            <v>131</v>
          </cell>
        </row>
        <row r="177">
          <cell r="B177">
            <v>36227</v>
          </cell>
          <cell r="C177" t="str">
            <v>P13W2</v>
          </cell>
          <cell r="D177" t="str">
            <v>132</v>
          </cell>
        </row>
        <row r="178">
          <cell r="B178">
            <v>36234</v>
          </cell>
          <cell r="C178" t="str">
            <v>P13W3</v>
          </cell>
          <cell r="D178" t="str">
            <v>133</v>
          </cell>
        </row>
        <row r="179">
          <cell r="B179">
            <v>36241</v>
          </cell>
          <cell r="C179" t="str">
            <v>P13W4</v>
          </cell>
          <cell r="D179" t="str">
            <v>134</v>
          </cell>
        </row>
        <row r="180">
          <cell r="B180">
            <v>36248</v>
          </cell>
          <cell r="C180" t="str">
            <v>P1W1</v>
          </cell>
          <cell r="D180" t="str">
            <v>11</v>
          </cell>
        </row>
        <row r="181">
          <cell r="B181">
            <v>36255</v>
          </cell>
          <cell r="C181" t="str">
            <v>P1W2</v>
          </cell>
          <cell r="D181" t="str">
            <v>12</v>
          </cell>
        </row>
        <row r="182">
          <cell r="B182">
            <v>36262</v>
          </cell>
          <cell r="C182" t="str">
            <v>P1W3</v>
          </cell>
          <cell r="D182" t="str">
            <v>13</v>
          </cell>
        </row>
        <row r="183">
          <cell r="B183">
            <v>36269</v>
          </cell>
          <cell r="C183" t="str">
            <v>P1W4</v>
          </cell>
          <cell r="D183" t="str">
            <v>14</v>
          </cell>
        </row>
        <row r="184">
          <cell r="B184">
            <v>36276</v>
          </cell>
          <cell r="C184" t="str">
            <v>P2W1</v>
          </cell>
          <cell r="D184" t="str">
            <v>21</v>
          </cell>
        </row>
        <row r="185">
          <cell r="B185">
            <v>36283</v>
          </cell>
          <cell r="C185" t="str">
            <v>P2W2</v>
          </cell>
          <cell r="D185" t="str">
            <v>22</v>
          </cell>
        </row>
        <row r="186">
          <cell r="B186">
            <v>36290</v>
          </cell>
          <cell r="C186" t="str">
            <v>P2W3</v>
          </cell>
          <cell r="D186" t="str">
            <v>23</v>
          </cell>
        </row>
        <row r="187">
          <cell r="B187">
            <v>36297</v>
          </cell>
          <cell r="C187" t="str">
            <v>P2W4</v>
          </cell>
          <cell r="D187" t="str">
            <v>24</v>
          </cell>
        </row>
        <row r="188">
          <cell r="B188">
            <v>36304</v>
          </cell>
          <cell r="C188" t="str">
            <v>P3W1</v>
          </cell>
          <cell r="D188" t="str">
            <v>31</v>
          </cell>
        </row>
        <row r="189">
          <cell r="B189">
            <v>36311</v>
          </cell>
          <cell r="C189" t="str">
            <v>P3W2</v>
          </cell>
          <cell r="D189" t="str">
            <v>32</v>
          </cell>
        </row>
        <row r="190">
          <cell r="B190">
            <v>36318</v>
          </cell>
          <cell r="C190" t="str">
            <v>P3W3</v>
          </cell>
          <cell r="D190" t="str">
            <v>33</v>
          </cell>
        </row>
        <row r="191">
          <cell r="B191">
            <v>36325</v>
          </cell>
          <cell r="C191" t="str">
            <v>P3W4</v>
          </cell>
          <cell r="D191" t="str">
            <v>34</v>
          </cell>
        </row>
        <row r="192">
          <cell r="B192">
            <v>36332</v>
          </cell>
          <cell r="C192" t="str">
            <v>P4W1</v>
          </cell>
          <cell r="D192" t="str">
            <v>41</v>
          </cell>
        </row>
        <row r="193">
          <cell r="B193">
            <v>36339</v>
          </cell>
          <cell r="C193" t="str">
            <v>P4W2</v>
          </cell>
          <cell r="D193" t="str">
            <v>42</v>
          </cell>
        </row>
        <row r="194">
          <cell r="B194">
            <v>36346</v>
          </cell>
          <cell r="C194" t="str">
            <v>P4W3</v>
          </cell>
          <cell r="D194" t="str">
            <v>43</v>
          </cell>
        </row>
        <row r="195">
          <cell r="B195">
            <v>36353</v>
          </cell>
          <cell r="C195" t="str">
            <v>P4W4</v>
          </cell>
          <cell r="D195" t="str">
            <v>44</v>
          </cell>
        </row>
        <row r="196">
          <cell r="B196">
            <v>36360</v>
          </cell>
          <cell r="C196" t="str">
            <v>P5W1</v>
          </cell>
          <cell r="D196" t="str">
            <v>51</v>
          </cell>
        </row>
        <row r="197">
          <cell r="B197">
            <v>36367</v>
          </cell>
          <cell r="C197" t="str">
            <v>P5W2</v>
          </cell>
          <cell r="D197" t="str">
            <v>52</v>
          </cell>
        </row>
        <row r="198">
          <cell r="B198">
            <v>36374</v>
          </cell>
          <cell r="C198" t="str">
            <v>P5W3</v>
          </cell>
          <cell r="D198" t="str">
            <v>53</v>
          </cell>
        </row>
        <row r="199">
          <cell r="B199">
            <v>36381</v>
          </cell>
          <cell r="C199" t="str">
            <v>P5W4</v>
          </cell>
          <cell r="D199" t="str">
            <v>54</v>
          </cell>
        </row>
        <row r="200">
          <cell r="B200">
            <v>36388</v>
          </cell>
          <cell r="C200" t="str">
            <v>P6W1</v>
          </cell>
          <cell r="D200" t="str">
            <v>61</v>
          </cell>
        </row>
        <row r="201">
          <cell r="B201">
            <v>36395</v>
          </cell>
          <cell r="C201" t="str">
            <v>P6W2</v>
          </cell>
          <cell r="D201" t="str">
            <v>62</v>
          </cell>
        </row>
        <row r="202">
          <cell r="B202">
            <v>36402</v>
          </cell>
          <cell r="C202" t="str">
            <v>P6W3</v>
          </cell>
          <cell r="D202" t="str">
            <v>63</v>
          </cell>
        </row>
        <row r="203">
          <cell r="B203">
            <v>36409</v>
          </cell>
          <cell r="C203" t="str">
            <v>P6W4</v>
          </cell>
          <cell r="D203" t="str">
            <v>64</v>
          </cell>
        </row>
        <row r="204">
          <cell r="B204">
            <v>36416</v>
          </cell>
          <cell r="C204" t="str">
            <v>P7W1</v>
          </cell>
          <cell r="D204" t="str">
            <v>71</v>
          </cell>
        </row>
        <row r="205">
          <cell r="B205">
            <v>36423</v>
          </cell>
          <cell r="C205" t="str">
            <v>P7W2</v>
          </cell>
          <cell r="D205" t="str">
            <v>72</v>
          </cell>
        </row>
        <row r="206">
          <cell r="B206">
            <v>36430</v>
          </cell>
          <cell r="C206" t="str">
            <v>P7W3</v>
          </cell>
          <cell r="D206" t="str">
            <v>73</v>
          </cell>
        </row>
        <row r="207">
          <cell r="B207">
            <v>36437</v>
          </cell>
          <cell r="C207" t="str">
            <v>P7W4</v>
          </cell>
          <cell r="D207" t="str">
            <v>74</v>
          </cell>
        </row>
        <row r="208">
          <cell r="B208">
            <v>36444</v>
          </cell>
          <cell r="C208" t="str">
            <v>P8W1</v>
          </cell>
          <cell r="D208" t="str">
            <v>81</v>
          </cell>
        </row>
        <row r="209">
          <cell r="B209">
            <v>36451</v>
          </cell>
          <cell r="C209" t="str">
            <v>P8W2</v>
          </cell>
          <cell r="D209" t="str">
            <v>82</v>
          </cell>
        </row>
        <row r="210">
          <cell r="B210">
            <v>36458</v>
          </cell>
          <cell r="C210" t="str">
            <v>P8W3</v>
          </cell>
          <cell r="D210" t="str">
            <v>83</v>
          </cell>
        </row>
        <row r="211">
          <cell r="B211">
            <v>36465</v>
          </cell>
          <cell r="C211" t="str">
            <v>P8W4</v>
          </cell>
          <cell r="D211" t="str">
            <v>84</v>
          </cell>
        </row>
        <row r="212">
          <cell r="B212">
            <v>36472</v>
          </cell>
          <cell r="C212" t="str">
            <v>P9W1</v>
          </cell>
          <cell r="D212" t="str">
            <v>91</v>
          </cell>
        </row>
        <row r="213">
          <cell r="B213">
            <v>36479</v>
          </cell>
          <cell r="C213" t="str">
            <v>P9W2</v>
          </cell>
          <cell r="D213" t="str">
            <v>92</v>
          </cell>
        </row>
        <row r="214">
          <cell r="B214">
            <v>36486</v>
          </cell>
          <cell r="C214" t="str">
            <v>P9W3</v>
          </cell>
          <cell r="D214" t="str">
            <v>93</v>
          </cell>
        </row>
        <row r="215">
          <cell r="B215">
            <v>36493</v>
          </cell>
          <cell r="C215" t="str">
            <v>P9W4</v>
          </cell>
          <cell r="D215" t="str">
            <v>94</v>
          </cell>
        </row>
        <row r="216">
          <cell r="B216">
            <v>36500</v>
          </cell>
          <cell r="C216" t="str">
            <v>P10W1</v>
          </cell>
          <cell r="D216" t="str">
            <v>101</v>
          </cell>
        </row>
        <row r="217">
          <cell r="B217">
            <v>36507</v>
          </cell>
          <cell r="C217" t="str">
            <v>P10W2</v>
          </cell>
          <cell r="D217" t="str">
            <v>102</v>
          </cell>
        </row>
        <row r="218">
          <cell r="B218">
            <v>36514</v>
          </cell>
          <cell r="C218" t="str">
            <v>P10W3</v>
          </cell>
          <cell r="D218" t="str">
            <v>103</v>
          </cell>
        </row>
        <row r="219">
          <cell r="B219">
            <v>36521</v>
          </cell>
          <cell r="C219" t="str">
            <v>P10W4</v>
          </cell>
          <cell r="D219" t="str">
            <v>1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5">
          <cell r="B5">
            <v>35023</v>
          </cell>
        </row>
      </sheetData>
      <sheetData sheetId="51">
        <row r="5">
          <cell r="B5">
            <v>35023</v>
          </cell>
        </row>
      </sheetData>
      <sheetData sheetId="52">
        <row r="5">
          <cell r="B5">
            <v>35023</v>
          </cell>
        </row>
      </sheetData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Bal Sheet"/>
      <sheetName val="BS"/>
      <sheetName val="ROUND BS"/>
      <sheetName val="10K"/>
      <sheetName val="International"/>
      <sheetName val="EsbRetrieve"/>
      <sheetName val="EsbFreeze"/>
      <sheetName val="PR Store Listing"/>
      <sheetName val="Assumptions"/>
      <sheetName val="Permit"/>
      <sheetName val="Sheet1"/>
      <sheetName val="TB"/>
      <sheetName val="Period Week Lookup"/>
      <sheetName val="Bal_Sheet"/>
      <sheetName val="ROUND_BS"/>
      <sheetName val="PR_Store_Listing"/>
      <sheetName val="Period_Week_Lookup"/>
      <sheetName val="CABLE DATA"/>
      <sheetName val="Cable-data"/>
    </sheetNames>
    <sheetDataSet>
      <sheetData sheetId="0" refreshError="1">
        <row r="4">
          <cell r="B4">
            <v>384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heet1"/>
      <sheetName val="Delhi"/>
      <sheetName val="TB"/>
      <sheetName val="Cover-p"/>
      <sheetName val="Euro"/>
      <sheetName val="Lists"/>
      <sheetName val="PAP TRAB RAZONES"/>
      <sheetName val="Admin"/>
      <sheetName val="p&amp;l1298"/>
      <sheetName val="Period Week Lookup"/>
      <sheetName val="preopen-u"/>
      <sheetName val="PAP_TRAB_RAZONES"/>
      <sheetName val="Period_Week_Lookup"/>
      <sheetName val="PAP_TRAB_RAZONES1"/>
      <sheetName val="Period_Week_Lookup1"/>
      <sheetName val="CABLE DATA"/>
      <sheetName val="income"/>
    </sheetNames>
    <sheetDataSet>
      <sheetData sheetId="0" refreshError="1">
        <row r="3">
          <cell r="L3">
            <v>8.281800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side"/>
      <sheetName val="cover"/>
      <sheetName val="Contents"/>
      <sheetName val="US$ P&amp;L-1"/>
      <sheetName val="US$ BS-2"/>
      <sheetName val="BS Cmmt-2a"/>
      <sheetName val="P&amp;L-3"/>
      <sheetName val="BS-4"/>
      <sheetName val="Acct Recv-5"/>
      <sheetName val="Aging Receivables - 5b"/>
      <sheetName val="CA-6"/>
      <sheetName val="PP&amp;E-7"/>
      <sheetName val="NCA-8"/>
      <sheetName val="ALC-9"/>
      <sheetName val="LT Debt-10"/>
      <sheetName val="LT Liab - 10a"/>
      <sheetName val="Other Exp-11"/>
      <sheetName val="Misc Income-12"/>
      <sheetName val="Cashflow-13"/>
      <sheetName val="Equity -14"/>
      <sheetName val="FX-15"/>
      <sheetName val="Tax Accts - 16"/>
      <sheetName val="ETR-17"/>
      <sheetName val="Equity Int - 18"/>
      <sheetName val="Interest Analysis- 19"/>
      <sheetName val="Interco-20"/>
      <sheetName val="2009 sales reclass"/>
      <sheetName val="Professional Fees"/>
    </sheetNames>
    <sheetDataSet>
      <sheetData sheetId="0"/>
      <sheetData sheetId="1"/>
      <sheetData sheetId="2"/>
      <sheetData sheetId="3" refreshError="1"/>
      <sheetData sheetId="4" refreshError="1">
        <row r="44">
          <cell r="D44">
            <v>0</v>
          </cell>
          <cell r="F44">
            <v>0</v>
          </cell>
          <cell r="H44">
            <v>0</v>
          </cell>
          <cell r="O44">
            <v>0</v>
          </cell>
        </row>
        <row r="45">
          <cell r="D45">
            <v>2085317185.3699758</v>
          </cell>
          <cell r="F45">
            <v>1944849404.2935431</v>
          </cell>
          <cell r="H45">
            <v>1747046332.1400096</v>
          </cell>
          <cell r="O45">
            <v>2284491455.4699798</v>
          </cell>
        </row>
        <row r="46">
          <cell r="D46">
            <v>306603148.14002949</v>
          </cell>
          <cell r="F46">
            <v>285950340.77397215</v>
          </cell>
          <cell r="H46">
            <v>198931213.61998877</v>
          </cell>
          <cell r="O46">
            <v>204248970.12998989</v>
          </cell>
        </row>
        <row r="47">
          <cell r="D47">
            <v>1696996.89</v>
          </cell>
          <cell r="F47">
            <v>1582686.5158735742</v>
          </cell>
          <cell r="H47">
            <v>1314865.1100000001</v>
          </cell>
          <cell r="O47">
            <v>1350651.8</v>
          </cell>
        </row>
        <row r="48">
          <cell r="D48">
            <v>416875471.60000038</v>
          </cell>
          <cell r="F48">
            <v>388794576.81254661</v>
          </cell>
          <cell r="H48">
            <v>345956240.24999958</v>
          </cell>
          <cell r="O48">
            <v>388736023.36999953</v>
          </cell>
        </row>
        <row r="49">
          <cell r="D49">
            <v>27320328.350000072</v>
          </cell>
          <cell r="F49">
            <v>25480020.494001035</v>
          </cell>
          <cell r="H49">
            <v>59474266.080000192</v>
          </cell>
          <cell r="O49">
            <v>82360910.279999912</v>
          </cell>
        </row>
        <row r="50">
          <cell r="D50">
            <v>-75.75</v>
          </cell>
          <cell r="F50">
            <v>-70.57028591632843</v>
          </cell>
          <cell r="H50">
            <v>-61.679999947547913</v>
          </cell>
          <cell r="O50">
            <v>45.149999856948853</v>
          </cell>
        </row>
        <row r="51">
          <cell r="D51">
            <v>0</v>
          </cell>
          <cell r="F51">
            <v>0</v>
          </cell>
          <cell r="H51">
            <v>0</v>
          </cell>
          <cell r="O51">
            <v>0</v>
          </cell>
        </row>
        <row r="52">
          <cell r="D52">
            <v>24780078.73</v>
          </cell>
          <cell r="F52">
            <v>23110883.095837656</v>
          </cell>
          <cell r="H52">
            <v>17274320.189999998</v>
          </cell>
          <cell r="O52">
            <v>19987269</v>
          </cell>
        </row>
        <row r="53">
          <cell r="D53">
            <v>61182278.18999999</v>
          </cell>
          <cell r="F53">
            <v>57061016.02133017</v>
          </cell>
          <cell r="H53">
            <v>60573394.82</v>
          </cell>
          <cell r="O53">
            <v>68835927.819999993</v>
          </cell>
        </row>
        <row r="57">
          <cell r="D57">
            <v>-10608060.35</v>
          </cell>
          <cell r="F57">
            <v>-9893497.2565082945</v>
          </cell>
          <cell r="H57">
            <v>-10551103.539999999</v>
          </cell>
          <cell r="O57">
            <v>-10612438.210000001</v>
          </cell>
        </row>
        <row r="58">
          <cell r="D58">
            <v>399874790.75000012</v>
          </cell>
          <cell r="F58">
            <v>372939068.08472818</v>
          </cell>
          <cell r="H58">
            <v>288705106.52999997</v>
          </cell>
          <cell r="O58">
            <v>340032829.27999997</v>
          </cell>
        </row>
        <row r="59">
          <cell r="D59">
            <v>174315412.56</v>
          </cell>
          <cell r="F59">
            <v>162573458.20915419</v>
          </cell>
          <cell r="H59">
            <v>116030996.62</v>
          </cell>
          <cell r="O59">
            <v>174520317.49000001</v>
          </cell>
        </row>
        <row r="60">
          <cell r="D60">
            <v>446537366.83999997</v>
          </cell>
          <cell r="F60">
            <v>416458435.18980145</v>
          </cell>
          <cell r="H60">
            <v>11742193.350000001</v>
          </cell>
          <cell r="O60">
            <v>9399784.1100000013</v>
          </cell>
        </row>
        <row r="61">
          <cell r="D61">
            <v>0</v>
          </cell>
          <cell r="F61">
            <v>0</v>
          </cell>
          <cell r="H61">
            <v>0</v>
          </cell>
          <cell r="O61">
            <v>0</v>
          </cell>
        </row>
        <row r="62">
          <cell r="D62">
            <v>1010119509.8</v>
          </cell>
          <cell r="F62">
            <v>942077464.22717547</v>
          </cell>
          <cell r="H62">
            <v>405927192.95999998</v>
          </cell>
          <cell r="O62">
            <v>513340492.67000002</v>
          </cell>
        </row>
        <row r="66">
          <cell r="D66">
            <v>3723040000.000001</v>
          </cell>
          <cell r="F66">
            <v>3723040000.000001</v>
          </cell>
          <cell r="H66">
            <v>1482915000</v>
          </cell>
          <cell r="O66">
            <v>1482998000</v>
          </cell>
        </row>
        <row r="67">
          <cell r="D67">
            <v>0</v>
          </cell>
          <cell r="F67">
            <v>0</v>
          </cell>
          <cell r="H67">
            <v>0</v>
          </cell>
          <cell r="O67">
            <v>0</v>
          </cell>
        </row>
        <row r="68">
          <cell r="D68">
            <v>5282473140.5900002</v>
          </cell>
          <cell r="F68">
            <v>5282473140.5900002</v>
          </cell>
          <cell r="H68">
            <v>4696340092.0799999</v>
          </cell>
          <cell r="O68">
            <v>4624929744.21</v>
          </cell>
        </row>
        <row r="69">
          <cell r="D69">
            <v>993535212.0399971</v>
          </cell>
          <cell r="F69">
            <v>993535212.0399971</v>
          </cell>
          <cell r="H69">
            <v>849610281.35000563</v>
          </cell>
          <cell r="O69">
            <v>1284785070.81001</v>
          </cell>
        </row>
        <row r="70">
          <cell r="D70">
            <v>0</v>
          </cell>
          <cell r="F70">
            <v>0</v>
          </cell>
          <cell r="H70">
            <v>0</v>
          </cell>
          <cell r="O70">
            <v>0</v>
          </cell>
        </row>
        <row r="71">
          <cell r="D71">
            <v>-435737000</v>
          </cell>
          <cell r="F71">
            <v>-435737000</v>
          </cell>
          <cell r="H71">
            <v>-372362834.70999998</v>
          </cell>
          <cell r="O71">
            <v>-364335000</v>
          </cell>
        </row>
        <row r="72">
          <cell r="D72">
            <v>0</v>
          </cell>
          <cell r="F72">
            <v>0</v>
          </cell>
          <cell r="H72">
            <v>0</v>
          </cell>
          <cell r="O72">
            <v>0</v>
          </cell>
        </row>
        <row r="73">
          <cell r="D73">
            <v>-1033942085.72</v>
          </cell>
          <cell r="F73">
            <v>-1608489831.0776405</v>
          </cell>
          <cell r="H73">
            <v>-1516340430.0699992</v>
          </cell>
          <cell r="O73">
            <v>-1357210584.7</v>
          </cell>
        </row>
        <row r="74">
          <cell r="D74">
            <v>8529369266.909997</v>
          </cell>
          <cell r="F74">
            <v>7954821521.5523567</v>
          </cell>
          <cell r="H74">
            <v>5140162108.6500072</v>
          </cell>
          <cell r="O74">
            <v>5671167230.3200102</v>
          </cell>
        </row>
      </sheetData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lientes Outros"/>
      <sheetName val="Clientes Outros (2)"/>
      <sheetName val="PS Fininvest - PPE"/>
      <sheetName val="Fininvest"/>
      <sheetName val="XREF"/>
      <sheetName val="Tickmarks"/>
      <sheetName val="APOIO"/>
      <sheetName val="Assumptions"/>
      <sheetName val="local"/>
      <sheetName val="option"/>
      <sheetName val="CLIENTES"/>
      <sheetName val="Worksheet in (C) 9324 Outras co"/>
      <sheetName val="INFO"/>
      <sheetName val="Sen"/>
      <sheetName val="Print Jobs"/>
      <sheetName val="cover"/>
      <sheetName val="INPUT"/>
      <sheetName val="集計"/>
      <sheetName val="US$ BS-2"/>
      <sheetName val="US$ P&amp;L-1"/>
      <sheetName val="FX-17"/>
      <sheetName val="Beta DATA SHEET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nalise PDD"/>
      <sheetName val="Aging"/>
      <sheetName val="analitico 092005"/>
      <sheetName val="XREF"/>
      <sheetName val="Tickmarks"/>
      <sheetName val="Assumptions"/>
      <sheetName val="Print Jobs"/>
      <sheetName val="Sen"/>
      <sheetName val="Fiscais"/>
      <sheetName val="Deprec.-Amortiz."/>
      <sheetName val="FA"/>
      <sheetName val="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TB"/>
      <sheetName val="Yr_1997"/>
      <sheetName val="schdl"/>
      <sheetName val="B.S."/>
      <sheetName val="China B.S."/>
      <sheetName val="China P&amp;L"/>
      <sheetName val="Schedule A"/>
      <sheetName val="Schedule B"/>
      <sheetName val="Schedule C"/>
      <sheetName val="Schedule D"/>
      <sheetName val="Schedule E"/>
      <sheetName val="MAIN LATEST"/>
      <sheetName val="E&amp;I"/>
      <sheetName val="factor"/>
      <sheetName val="B_S_"/>
      <sheetName val="China_B_S_"/>
      <sheetName val="China_P&amp;L"/>
      <sheetName val="Schedule_A"/>
      <sheetName val="Schedule_B"/>
      <sheetName val="Schedule_C"/>
      <sheetName val="Schedule_D"/>
      <sheetName val="Schedule_E"/>
      <sheetName val="MAIN_LATEST"/>
      <sheetName val="BSN984"/>
      <sheetName val="FX"/>
      <sheetName val="B_S_1"/>
      <sheetName val="China_B_S_1"/>
      <sheetName val="China_P&amp;L1"/>
      <sheetName val="Schedule_A1"/>
      <sheetName val="Schedule_B1"/>
      <sheetName val="Schedule_C1"/>
      <sheetName val="Schedule_D1"/>
      <sheetName val="Schedule_E1"/>
      <sheetName val="MAIN_LATEST1"/>
      <sheetName val="Cover"/>
      <sheetName val="T  B"/>
      <sheetName val="Annexure IA"/>
      <sheetName val="Factors"/>
      <sheetName val="DPR 31st march"/>
      <sheetName val="Análise IAS"/>
      <sheetName val="Liquidação Subsequente"/>
      <sheetName val="ADM"/>
      <sheetName val="FF3"/>
      <sheetName val="CLIENTES"/>
      <sheetName val="BS-4 Consolidated"/>
      <sheetName val="Sheet Index"/>
      <sheetName val="Scenarios"/>
      <sheetName val="Input Sheet"/>
      <sheetName val="IRR Gaming"/>
      <sheetName val="P&amp;L breakup"/>
      <sheetName val="Fund Flow"/>
      <sheetName val="#REF"/>
      <sheetName val="XREF"/>
      <sheetName val="insurance parameter"/>
      <sheetName val="Sheet1"/>
      <sheetName val="PLJAN"/>
      <sheetName val="EDORES"/>
      <sheetName val="Hoja1"/>
      <sheetName val="BASE"/>
      <sheetName val="APP"/>
      <sheetName val="BOD"/>
      <sheetName val="CNC"/>
      <sheetName val="HYP"/>
      <sheetName val="MB"/>
      <sheetName val="OOF"/>
      <sheetName val="SD"/>
      <sheetName val="SUP"/>
      <sheetName val="CF"/>
      <sheetName val="DC"/>
      <sheetName val="E-COMMERCE"/>
      <sheetName val="GM"/>
      <sheetName val="HO"/>
      <sheetName val="P&amp;L Q"/>
      <sheetName val="REST"/>
      <sheetName val="P&amp;L"/>
      <sheetName val="IMPORT"/>
      <sheetName val="T.CAMBIO"/>
      <sheetName val="InputVariables"/>
      <sheetName val="5793"/>
      <sheetName val="B_S_2"/>
      <sheetName val="China_B_S_2"/>
      <sheetName val="China_P&amp;L2"/>
      <sheetName val="Schedule_A2"/>
      <sheetName val="Schedule_B2"/>
      <sheetName val="Schedule_C2"/>
      <sheetName val="Schedule_D2"/>
      <sheetName val="Schedule_E2"/>
      <sheetName val="MAIN_LATEST2"/>
      <sheetName val="T__B"/>
      <sheetName val="Annexure_IA"/>
      <sheetName val="DPR_31st_march"/>
      <sheetName val="Análise_IAS"/>
      <sheetName val="Liquidação_Subsequente"/>
      <sheetName val="BS-4_Consolidated"/>
      <sheetName val="Sheet_Index"/>
      <sheetName val="Input_Sheet"/>
      <sheetName val="IRR_Gaming"/>
      <sheetName val="P&amp;L_breakup"/>
      <sheetName val="Fund_Flow"/>
      <sheetName val="insurance_parameter"/>
      <sheetName val="P&amp;L_Q"/>
      <sheetName val="T_CAMBIO"/>
      <sheetName val="INPUT"/>
      <sheetName val="VIRGINIA"/>
      <sheetName val="Concil.2997"/>
      <sheetName val="IntlEsbRet"/>
      <sheetName val="ROP presentacion"/>
      <sheetName val="topside"/>
      <sheetName val="B_S_3"/>
      <sheetName val="China_B_S_3"/>
      <sheetName val="China_P&amp;L3"/>
      <sheetName val="Schedule_A3"/>
      <sheetName val="Schedule_B3"/>
      <sheetName val="Schedule_C3"/>
      <sheetName val="Schedule_D3"/>
      <sheetName val="Schedule_E3"/>
      <sheetName val="MAIN_LATEST3"/>
      <sheetName val="Análise_IAS1"/>
      <sheetName val="Liquidação_Subsequente1"/>
      <sheetName val="T__B1"/>
      <sheetName val="Annexure_IA1"/>
      <sheetName val="DPR_31st_march1"/>
      <sheetName val="BS-4_Consolidated1"/>
      <sheetName val="Sheet_Index1"/>
      <sheetName val="Input_Sheet1"/>
      <sheetName val="IRR_Gaming1"/>
      <sheetName val="P&amp;L_breakup1"/>
      <sheetName val="Fund_Flow1"/>
      <sheetName val="insurance_parameter1"/>
      <sheetName val="P&amp;L_Q1"/>
      <sheetName val="T_CAMBIO1"/>
      <sheetName val="Concil_2997"/>
      <sheetName val="ROP_presentacion"/>
      <sheetName val="Sheet2"/>
      <sheetName val="Sheet3"/>
      <sheetName val="Classifications_In_Use"/>
      <sheetName val="PPT用グラフ"/>
      <sheetName val="HFM ICBAL (Argentina)"/>
      <sheetName val="月次テーマ"/>
      <sheetName val="FcstCentral"/>
      <sheetName val="6225"/>
      <sheetName val="6543"/>
      <sheetName val="Assumptions"/>
      <sheetName val="B_S_4"/>
      <sheetName val="China_B_S_4"/>
      <sheetName val="China_P&amp;L4"/>
      <sheetName val="Schedule_A4"/>
      <sheetName val="Schedule_B4"/>
      <sheetName val="Schedule_C4"/>
      <sheetName val="Schedule_D4"/>
      <sheetName val="Schedule_E4"/>
      <sheetName val="MAIN_LATEST4"/>
      <sheetName val="T__B2"/>
      <sheetName val="BS-4_Consolidated2"/>
      <sheetName val="Annexure_IA2"/>
      <sheetName val="DPR_31st_march2"/>
      <sheetName val="Análise_IAS2"/>
      <sheetName val="Liquidação_Subsequente2"/>
      <sheetName val="Sheet_Index2"/>
      <sheetName val="Input_Sheet2"/>
      <sheetName val="IRR_Gaming2"/>
      <sheetName val="P&amp;L_breakup2"/>
      <sheetName val="Fund_Flow2"/>
      <sheetName val="insurance_parameter2"/>
      <sheetName val="P&amp;L_Q2"/>
      <sheetName val="T_CAMBIO2"/>
      <sheetName val="Concil_29971"/>
      <sheetName val="ROP_presentacion1"/>
      <sheetName val="B_S_5"/>
      <sheetName val="China_B_S_5"/>
      <sheetName val="China_P&amp;L5"/>
      <sheetName val="Schedule_A5"/>
      <sheetName val="Schedule_B5"/>
      <sheetName val="Schedule_C5"/>
      <sheetName val="Schedule_D5"/>
      <sheetName val="Schedule_E5"/>
      <sheetName val="MAIN_LATEST5"/>
      <sheetName val="T__B3"/>
      <sheetName val="BS-4_Consolidated3"/>
      <sheetName val="Annexure_IA3"/>
      <sheetName val="DPR_31st_march3"/>
      <sheetName val="Análise_IAS3"/>
      <sheetName val="Liquidação_Subsequente3"/>
      <sheetName val="Sheet_Index3"/>
      <sheetName val="Input_Sheet3"/>
      <sheetName val="IRR_Gaming3"/>
      <sheetName val="P&amp;L_breakup3"/>
      <sheetName val="Fund_Flow3"/>
      <sheetName val="insurance_parameter3"/>
      <sheetName val="P&amp;L_Q3"/>
      <sheetName val="T_CAMBIO3"/>
      <sheetName val="Concil_29972"/>
      <sheetName val="ROP_presentacion2"/>
      <sheetName val="HFM_ICBAL_(Argentina)"/>
      <sheetName val="#REF!"/>
      <sheetName val="07-6068"/>
      <sheetName val="40-2701"/>
      <sheetName val="HFM_ICBAL_(Argentina)1"/>
      <sheetName val="Financi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/>
      <sheetData sheetId="19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dre bpba"/>
      <sheetName val="Balancete"/>
      <sheetName val="irpj acum"/>
      <sheetName val="cs acum"/>
      <sheetName val="dif perman"/>
      <sheetName val="equivalencia"/>
      <sheetName val="provisões "/>
      <sheetName val="pat"/>
      <sheetName val="Lançamentos"/>
      <sheetName val="Recolh.CSLL"/>
      <sheetName val="CLIENTES"/>
      <sheetName val="FORNECEDORES"/>
      <sheetName val="Assumptions - General"/>
      <sheetName val="Admin"/>
      <sheetName val="tax summary-total"/>
      <sheetName val="Current month"/>
      <sheetName val="O2CC"/>
      <sheetName val="FLUXO1"/>
      <sheetName val="Plan1 (2)"/>
      <sheetName val="Lead"/>
      <sheetName val="_dre_bpba"/>
      <sheetName val="irpj_acum"/>
      <sheetName val="cs_acum"/>
      <sheetName val="dif_perman"/>
      <sheetName val="provisões_"/>
      <sheetName val="Recolh_CSLL"/>
      <sheetName val="Assumptions_-_General"/>
      <sheetName val="tax_summary-total"/>
      <sheetName val="Current_month"/>
      <sheetName val="Plan1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ta Gráfica"/>
      <sheetName val="Impostos Diferidos"/>
      <sheetName val="ICMS - St"/>
      <sheetName val="ICMS St - Controle Auxiliar"/>
      <sheetName val="XREF"/>
      <sheetName val="Tickmarks"/>
      <sheetName val="CLIENTES"/>
      <sheetName val="Print Jobs"/>
      <sheetName val="Sen"/>
      <sheetName val="APOI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schdl"/>
      <sheetName val="B.S."/>
      <sheetName val="China B.S."/>
      <sheetName val="China P&amp;L"/>
      <sheetName val="TB"/>
      <sheetName val="Schedule A"/>
      <sheetName val="Schedule B"/>
      <sheetName val="Schedule C"/>
      <sheetName val="Schedule D"/>
      <sheetName val="Schedule E"/>
      <sheetName val="Yr_1997"/>
      <sheetName val="Fund Flow"/>
      <sheetName val="COVER"/>
      <sheetName val="#REF"/>
      <sheetName val="XREF"/>
      <sheetName val="insurance parameter"/>
      <sheetName val="factor"/>
      <sheetName val="T  B"/>
      <sheetName val="IMPORT"/>
      <sheetName val="T.CAMBIO"/>
      <sheetName val="APP"/>
      <sheetName val="BOD"/>
      <sheetName val="CNC"/>
      <sheetName val="HYP"/>
      <sheetName val="MB"/>
      <sheetName val="OOF"/>
      <sheetName val="SD"/>
      <sheetName val="SUP"/>
      <sheetName val="CF"/>
      <sheetName val="DC"/>
      <sheetName val="E-COMMERCE"/>
      <sheetName val="GM"/>
      <sheetName val="HO"/>
      <sheetName val="P&amp;L Q"/>
      <sheetName val="REST"/>
      <sheetName val="P&amp;L"/>
      <sheetName val="INPUT"/>
      <sheetName val="InputVariables"/>
      <sheetName val="VIRGINIA"/>
      <sheetName val="Concil.2997"/>
      <sheetName val="MAIN LATEST"/>
      <sheetName val="E&amp;I"/>
      <sheetName val="B_S_"/>
      <sheetName val="China_B_S_"/>
      <sheetName val="China_P&amp;L"/>
      <sheetName val="Schedule_A"/>
      <sheetName val="Schedule_B"/>
      <sheetName val="Schedule_C"/>
      <sheetName val="Schedule_D"/>
      <sheetName val="Schedule_E"/>
      <sheetName val="MAIN_LATEST"/>
      <sheetName val="BSN984"/>
      <sheetName val="B_S_1"/>
      <sheetName val="China_B_S_1"/>
      <sheetName val="China_P&amp;L1"/>
      <sheetName val="Schedule_A1"/>
      <sheetName val="Schedule_B1"/>
      <sheetName val="Schedule_C1"/>
      <sheetName val="Schedule_D1"/>
      <sheetName val="Schedule_E1"/>
      <sheetName val="MAIN_LATEST1"/>
      <sheetName val="FX"/>
      <sheetName val="Annexure IA"/>
      <sheetName val="Factors"/>
      <sheetName val="DPR 31st march"/>
      <sheetName val="Análise IAS"/>
      <sheetName val="Liquidação Subsequente"/>
      <sheetName val="ADM"/>
      <sheetName val="FF3"/>
      <sheetName val="CLIENTES"/>
      <sheetName val="BS-4 Consolidated"/>
      <sheetName val="Sheet Index"/>
      <sheetName val="Scenarios"/>
      <sheetName val="Input Sheet"/>
      <sheetName val="IRR Gaming"/>
      <sheetName val="P&amp;L breakup"/>
      <sheetName val="Sheet1"/>
      <sheetName val="PLJAN"/>
      <sheetName val="EDORES"/>
      <sheetName val="topside"/>
      <sheetName val="IntlEsbRet"/>
      <sheetName val="ROP presentacion"/>
      <sheetName val="Fund_Flow"/>
      <sheetName val="insurance_parameter"/>
      <sheetName val="T_CAMBIO"/>
      <sheetName val="T__B"/>
      <sheetName val="P&amp;L_Q"/>
      <sheetName val="Hoja1"/>
      <sheetName val="BASE"/>
      <sheetName val="5793"/>
      <sheetName val="B_S_2"/>
      <sheetName val="China_B_S_2"/>
      <sheetName val="China_P&amp;L2"/>
      <sheetName val="Schedule_A2"/>
      <sheetName val="Schedule_B2"/>
      <sheetName val="Schedule_C2"/>
      <sheetName val="Schedule_D2"/>
      <sheetName val="Schedule_E2"/>
      <sheetName val="Fund_Flow1"/>
      <sheetName val="insurance_parameter1"/>
      <sheetName val="T__B1"/>
      <sheetName val="T_CAMBIO1"/>
      <sheetName val="P&amp;L_Q1"/>
      <sheetName val="MAIN_LATEST2"/>
      <sheetName val="Annexure_IA"/>
      <sheetName val="DPR_31st_march"/>
      <sheetName val="Análise_IAS"/>
      <sheetName val="Liquidação_Subsequente"/>
      <sheetName val="BS-4_Consolidated"/>
      <sheetName val="Sheet_Index"/>
      <sheetName val="Input_Sheet"/>
      <sheetName val="IRR_Gaming"/>
      <sheetName val="P&amp;L_breakup"/>
      <sheetName val="Concil_2997"/>
      <sheetName val="ROP_presentacion"/>
      <sheetName val="FcstCentral"/>
      <sheetName val="6225"/>
      <sheetName val="6543"/>
      <sheetName val="Assumptions"/>
      <sheetName val="#REF!"/>
      <sheetName val="07-6068"/>
      <sheetName val="40-2701"/>
      <sheetName val="Financial Summary"/>
      <sheetName val="B_S_3"/>
      <sheetName val="China_B_S_3"/>
      <sheetName val="China_P&amp;L3"/>
      <sheetName val="Schedule_A3"/>
      <sheetName val="Schedule_B3"/>
      <sheetName val="Schedule_C3"/>
      <sheetName val="Schedule_D3"/>
      <sheetName val="Schedule_E3"/>
      <sheetName val="Fund_Flow2"/>
      <sheetName val="insurance_parameter2"/>
      <sheetName val="T_CAMBIO2"/>
      <sheetName val="T__B2"/>
      <sheetName val="P&amp;L_Q2"/>
      <sheetName val="Concil_29971"/>
      <sheetName val="MAIN_LATEST3"/>
      <sheetName val="Annexure_IA1"/>
      <sheetName val="DPR_31st_march1"/>
      <sheetName val="Análise_IAS1"/>
      <sheetName val="Liquidação_Subsequente1"/>
      <sheetName val="BS-4_Consolidated1"/>
      <sheetName val="Sheet_Index1"/>
      <sheetName val="Input_Sheet1"/>
      <sheetName val="IRR_Gaming1"/>
      <sheetName val="P&amp;L_breakup1"/>
      <sheetName val="ROP_presentacion1"/>
      <sheetName val="Sheet2"/>
      <sheetName val="Sheet3"/>
      <sheetName val="Classifications_In_Use"/>
      <sheetName val="PPT用グラフ"/>
      <sheetName val="HFM ICBAL (Argentina)"/>
      <sheetName val="月次テーマ"/>
      <sheetName val="B_S_4"/>
      <sheetName val="China_B_S_4"/>
      <sheetName val="China_P&amp;L4"/>
      <sheetName val="Schedule_A4"/>
      <sheetName val="Schedule_B4"/>
      <sheetName val="Schedule_C4"/>
      <sheetName val="Schedule_D4"/>
      <sheetName val="Schedule_E4"/>
      <sheetName val="MAIN_LATEST4"/>
      <sheetName val="BS-4_Consolidated2"/>
      <sheetName val="Annexure_IA2"/>
      <sheetName val="DPR_31st_march2"/>
      <sheetName val="Análise_IAS2"/>
      <sheetName val="Liquidação_Subsequente2"/>
      <sheetName val="Sheet_Index2"/>
      <sheetName val="Input_Sheet2"/>
      <sheetName val="IRR_Gaming2"/>
      <sheetName val="P&amp;L_breakup2"/>
      <sheetName val="HFM_ICBAL_(Argentin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LJAN"/>
      <sheetName val="CONTENT.XLS"/>
      <sheetName val="Cover-p"/>
      <sheetName val="TB"/>
      <sheetName val="Criterios"/>
      <sheetName val="Consol"/>
      <sheetName val="OHReal(Cliente)"/>
      <sheetName val="BP"/>
      <sheetName val="TESTE"/>
      <sheetName val="E1.7"/>
      <sheetName val="Assumptions"/>
      <sheetName val="Factor_sheet"/>
      <sheetName val="DPR 31st march"/>
      <sheetName val="CONTENT_XLS"/>
      <sheetName val="DPR_31st_march"/>
      <sheetName val="Apparel"/>
      <sheetName val="Bodega"/>
      <sheetName val="CCA"/>
      <sheetName val="CashNCarry"/>
      <sheetName val="Membership"/>
      <sheetName val="SoftDiscount"/>
      <sheetName val="A0744339"/>
      <sheetName val="Admin"/>
      <sheetName val="PARM"/>
      <sheetName val="Annexure 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ARIO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"/>
      <sheetName val="estadística"/>
      <sheetName val="edo. de gastos"/>
      <sheetName val="plantilla"/>
      <sheetName val="honorarios"/>
      <sheetName val="capacitación"/>
      <sheetName val="servicios externos"/>
      <sheetName val="inversiones capitalizables"/>
      <sheetName val="distribución (detalle)"/>
      <sheetName val="distribución (resumen)"/>
      <sheetName val="guía de aplicación contable"/>
      <sheetName val="ASOCIADOS"/>
      <sheetName val="EJECUTIVOS"/>
      <sheetName val="7834"/>
      <sheetName val="EDO. CTA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SERVICIOS ADMINISTRATIVOS WAL-MART, S DE R.L. DE C.V.</v>
          </cell>
        </row>
        <row r="2">
          <cell r="A2" t="str">
            <v>INVERSIONES CAPITALIZABLES (ADICIONES)</v>
          </cell>
        </row>
        <row r="3">
          <cell r="A3">
            <v>2004</v>
          </cell>
        </row>
        <row r="4">
          <cell r="A4" t="str">
            <v>CIFRAS EN PESOS</v>
          </cell>
        </row>
        <row r="6">
          <cell r="P6" t="str">
            <v>DET</v>
          </cell>
          <cell r="Q6" t="str">
            <v>NOMBRE</v>
          </cell>
        </row>
        <row r="7">
          <cell r="O7" t="str">
            <v xml:space="preserve">DIRECCION :     </v>
          </cell>
          <cell r="P7">
            <v>7834</v>
          </cell>
          <cell r="Q7" t="str">
            <v>DIRECCION DE LEGAL</v>
          </cell>
        </row>
        <row r="8">
          <cell r="O8" t="str">
            <v xml:space="preserve">RESPONSABLE :     </v>
          </cell>
          <cell r="P8" t="str">
            <v>LIC. ENRIQUE PONZANELLI V.</v>
          </cell>
        </row>
        <row r="10">
          <cell r="C10" t="str">
            <v>CANTIDAD</v>
          </cell>
          <cell r="E10" t="str">
            <v>COSTO</v>
          </cell>
        </row>
        <row r="11">
          <cell r="A11" t="str">
            <v>CONCEPTO</v>
          </cell>
          <cell r="C11" t="str">
            <v>PZAS</v>
          </cell>
          <cell r="E11" t="str">
            <v>UNITARIO</v>
          </cell>
          <cell r="G11" t="str">
            <v>ENE</v>
          </cell>
          <cell r="H11" t="str">
            <v>FEB</v>
          </cell>
          <cell r="I11" t="str">
            <v>MAR</v>
          </cell>
          <cell r="J11" t="str">
            <v>ABR</v>
          </cell>
          <cell r="K11" t="str">
            <v>MAY</v>
          </cell>
          <cell r="L11" t="str">
            <v>JUN</v>
          </cell>
          <cell r="M11" t="str">
            <v>JUL</v>
          </cell>
          <cell r="N11" t="str">
            <v>AGO</v>
          </cell>
          <cell r="O11" t="str">
            <v>SEP</v>
          </cell>
          <cell r="P11" t="str">
            <v>OCT</v>
          </cell>
          <cell r="Q11" t="str">
            <v>NOV</v>
          </cell>
          <cell r="R11" t="str">
            <v>DIC</v>
          </cell>
          <cell r="T11" t="str">
            <v>TOTAL</v>
          </cell>
        </row>
        <row r="13">
          <cell r="A13" t="str">
            <v>MOBILIARIO Y EQUIPO</v>
          </cell>
        </row>
        <row r="14">
          <cell r="T14">
            <v>0</v>
          </cell>
        </row>
        <row r="15">
          <cell r="T15">
            <v>0</v>
          </cell>
        </row>
        <row r="16">
          <cell r="T16">
            <v>0</v>
          </cell>
        </row>
        <row r="17">
          <cell r="T17">
            <v>0</v>
          </cell>
        </row>
        <row r="18">
          <cell r="T18">
            <v>0</v>
          </cell>
        </row>
        <row r="19">
          <cell r="T19">
            <v>0</v>
          </cell>
        </row>
        <row r="20">
          <cell r="T20">
            <v>0</v>
          </cell>
        </row>
        <row r="21">
          <cell r="T21">
            <v>0</v>
          </cell>
        </row>
        <row r="22">
          <cell r="T22">
            <v>0</v>
          </cell>
        </row>
        <row r="23">
          <cell r="A23" t="str">
            <v>TOTAL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T23">
            <v>0</v>
          </cell>
        </row>
        <row r="25">
          <cell r="A25" t="str">
            <v>EQUIPO DE COMPUTO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A35" t="str">
            <v>TOTAL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>
            <v>0</v>
          </cell>
        </row>
        <row r="37">
          <cell r="A37" t="str">
            <v>REMODELACIONES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5">
          <cell r="T45">
            <v>0</v>
          </cell>
        </row>
        <row r="46">
          <cell r="T46">
            <v>0</v>
          </cell>
        </row>
        <row r="47">
          <cell r="A47" t="str">
            <v>TOTAL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</row>
        <row r="49">
          <cell r="A49" t="str">
            <v>EQUIPO DE TRANSPORTE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A59" t="str">
            <v>TOTAL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</row>
        <row r="66">
          <cell r="P66" t="str">
            <v>FIRMA DEL DIRECTOR</v>
          </cell>
        </row>
        <row r="73">
          <cell r="A73" t="str">
            <v>SERVICIOS ADMINISTRATIVOS WAL-MART, S DE R.L. DE C.V.</v>
          </cell>
        </row>
        <row r="74">
          <cell r="A74" t="str">
            <v>INVERSIONES CAPITALIZABLES (REEMPLAZOS)</v>
          </cell>
        </row>
        <row r="75">
          <cell r="A75">
            <v>2004</v>
          </cell>
        </row>
        <row r="76">
          <cell r="D76" t="str">
            <v>CIFRAS EN PESOS</v>
          </cell>
          <cell r="P76" t="str">
            <v>DET</v>
          </cell>
          <cell r="Q76" t="str">
            <v>NOMBRE</v>
          </cell>
        </row>
        <row r="77">
          <cell r="O77" t="str">
            <v xml:space="preserve">DIRECCION :     </v>
          </cell>
          <cell r="P77">
            <v>7834</v>
          </cell>
          <cell r="Q77" t="str">
            <v>DIRECCION DE LEGAL</v>
          </cell>
        </row>
        <row r="78">
          <cell r="O78" t="str">
            <v xml:space="preserve">RESPONSABLE :     </v>
          </cell>
        </row>
        <row r="80">
          <cell r="C80" t="str">
            <v>CANTIDAD</v>
          </cell>
          <cell r="E80" t="str">
            <v>COSTO</v>
          </cell>
        </row>
        <row r="81">
          <cell r="A81" t="str">
            <v>CONCEPTO</v>
          </cell>
          <cell r="C81" t="str">
            <v>PZAS</v>
          </cell>
          <cell r="E81" t="str">
            <v>UNITARIO</v>
          </cell>
          <cell r="G81" t="str">
            <v>ENE</v>
          </cell>
          <cell r="H81" t="str">
            <v>FEB</v>
          </cell>
          <cell r="I81" t="str">
            <v>MAR</v>
          </cell>
          <cell r="J81" t="str">
            <v>ABR</v>
          </cell>
          <cell r="K81" t="str">
            <v>MAY</v>
          </cell>
          <cell r="L81" t="str">
            <v>JUN</v>
          </cell>
          <cell r="M81" t="str">
            <v>JUL</v>
          </cell>
          <cell r="N81" t="str">
            <v>AGO</v>
          </cell>
          <cell r="O81" t="str">
            <v>SEP</v>
          </cell>
          <cell r="P81" t="str">
            <v>OCT</v>
          </cell>
          <cell r="Q81" t="str">
            <v>NOV</v>
          </cell>
          <cell r="R81" t="str">
            <v>DIC</v>
          </cell>
          <cell r="T81" t="str">
            <v>TOTAL</v>
          </cell>
        </row>
        <row r="83">
          <cell r="A83" t="str">
            <v>MOBILIARIO Y EQUIPO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A93" t="str">
            <v>TOTAL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T93">
            <v>0</v>
          </cell>
        </row>
        <row r="95">
          <cell r="A95" t="str">
            <v>EQUIPO DE COMPUTO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A105" t="str">
            <v>TOTAL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T105">
            <v>0</v>
          </cell>
        </row>
        <row r="107">
          <cell r="A107" t="str">
            <v>REMODELACIONES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T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T110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</row>
        <row r="117">
          <cell r="A117" t="str">
            <v>TOTAL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>
            <v>0</v>
          </cell>
        </row>
        <row r="119">
          <cell r="A119" t="str">
            <v>EQUIPO DE TRANSPORTE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A129" t="str">
            <v>TOTAL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0</v>
          </cell>
        </row>
        <row r="136">
          <cell r="P136" t="str">
            <v>FIRMA DEL DIRECTO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US$ BS"/>
      <sheetName val="US$ P&amp;L"/>
      <sheetName val="TB"/>
      <sheetName val="BS"/>
      <sheetName val="P&amp;L"/>
      <sheetName val="REC"/>
      <sheetName val="Retained earnings recon "/>
      <sheetName val="Capital"/>
      <sheetName val="ETR 2002 "/>
      <sheetName val="Plan"/>
      <sheetName val="ETR96-99"/>
      <sheetName val="CA"/>
      <sheetName val="ADJ2002"/>
      <sheetName val="Aging"/>
      <sheetName val="PP&amp;E"/>
      <sheetName val="Tax Accts"/>
      <sheetName val="Idle "/>
      <sheetName val="Debt"/>
      <sheetName val="LT Debt"/>
      <sheetName val="Debit Bal"/>
      <sheetName val="Other"/>
      <sheetName val="Other 2"/>
      <sheetName val="Misc. Exp."/>
      <sheetName val="Cash"/>
      <sheetName val="Working 02"/>
      <sheetName val="Working 01"/>
      <sheetName val="ROI "/>
      <sheetName val="Ratios"/>
      <sheetName val="FX"/>
      <sheetName val="Graphs"/>
      <sheetName val="Addition"/>
      <sheetName val="P&amp;L M"/>
      <sheetName val="Company List"/>
      <sheetName val="Instructions"/>
      <sheetName val="RPT Disclosure 2012"/>
      <sheetName val="comp."/>
      <sheetName val="Index"/>
      <sheetName val="BALANCECON DIF 35%"/>
      <sheetName val="Cs0206"/>
      <sheetName val="Lista Fornecedores"/>
      <sheetName val="4.Listado de codigos"/>
      <sheetName val="US$_BS"/>
      <sheetName val="Hoja1"/>
      <sheetName val="US$_BS1"/>
      <sheetName val="US$_P&amp;L"/>
      <sheetName val="Retained_earnings_recon_"/>
      <sheetName val="ETR_2002_"/>
      <sheetName val="Tax_Accts"/>
      <sheetName val="Idle_"/>
      <sheetName val="LT_Debt"/>
      <sheetName val="Debit_Bal"/>
      <sheetName val="Other_2"/>
      <sheetName val="Misc__Exp_"/>
      <sheetName val="Working_02"/>
      <sheetName val="Working_01"/>
      <sheetName val="ROI_"/>
      <sheetName val="P&amp;L_M"/>
      <sheetName val="Company_List"/>
      <sheetName val="RPT_Disclosure_2012"/>
      <sheetName val="comp_"/>
      <sheetName val="BALANCECON_DIF_35%"/>
      <sheetName val="Lista_Fornecedores"/>
      <sheetName val="4_Listado_de_codigos"/>
      <sheetName val="Tax_Acct"/>
      <sheetName val="Base"/>
      <sheetName val="ESP Tecnicas"/>
      <sheetName val="Catalogo"/>
      <sheetName val="General"/>
      <sheetName val="George -Bangladesh"/>
      <sheetName val="IdCuentas"/>
      <sheetName val="ConceptosRLI"/>
      <sheetName val="Tiempos"/>
      <sheetName val="US$_BS2"/>
      <sheetName val="US$_P&amp;L1"/>
      <sheetName val="Retained_earnings_recon_1"/>
      <sheetName val="ETR_2002_1"/>
      <sheetName val="Tax_Accts1"/>
      <sheetName val="Idle_1"/>
      <sheetName val="LT_Debt1"/>
      <sheetName val="Debit_Bal1"/>
      <sheetName val="Other_21"/>
      <sheetName val="Misc__Exp_1"/>
      <sheetName val="Working_021"/>
      <sheetName val="Working_011"/>
      <sheetName val="ROI_1"/>
      <sheetName val="P&amp;L_M1"/>
      <sheetName val="Company_List1"/>
      <sheetName val="RPT_Disclosure_20121"/>
      <sheetName val="comp_1"/>
      <sheetName val="BALANCECON_DIF_35%1"/>
      <sheetName val="Lista_Fornecedores1"/>
      <sheetName val="4_Listado_de_codigos1"/>
      <sheetName val="ESP_Tecnicas"/>
      <sheetName val="US$_BS3"/>
      <sheetName val="US$_P&amp;L2"/>
      <sheetName val="Retained_earnings_recon_2"/>
      <sheetName val="ETR_2002_2"/>
      <sheetName val="Tax_Accts2"/>
      <sheetName val="Idle_2"/>
      <sheetName val="LT_Debt2"/>
      <sheetName val="Debit_Bal2"/>
      <sheetName val="Other_22"/>
      <sheetName val="Misc__Exp_2"/>
      <sheetName val="Working_022"/>
      <sheetName val="Working_012"/>
      <sheetName val="ROI_2"/>
      <sheetName val="P&amp;L_M2"/>
      <sheetName val="Company_List2"/>
      <sheetName val="RPT_Disclosure_20122"/>
      <sheetName val="comp_2"/>
      <sheetName val="BALANCECON_DIF_35%2"/>
      <sheetName val="Lista_Fornecedores2"/>
      <sheetName val="4_Listado_de_codigos2"/>
      <sheetName val="ESP_Tecnicas1"/>
      <sheetName val="George_-Bangladesh"/>
      <sheetName val="Reconciliation"/>
      <sheetName val="Sociedades"/>
      <sheetName val="IF 1 - Monthly Calcs"/>
      <sheetName val="08 - Provisões"/>
      <sheetName val="US$_BS4"/>
      <sheetName val="US$_P&amp;L3"/>
      <sheetName val="Retained_earnings_recon_3"/>
      <sheetName val="ETR_2002_3"/>
      <sheetName val="Tax_Accts3"/>
      <sheetName val="Idle_3"/>
      <sheetName val="LT_Debt3"/>
      <sheetName val="Debit_Bal3"/>
      <sheetName val="Other_23"/>
      <sheetName val="Misc__Exp_3"/>
      <sheetName val="Working_023"/>
      <sheetName val="Working_013"/>
      <sheetName val="ROI_3"/>
      <sheetName val="P&amp;L_M3"/>
      <sheetName val="Company_List3"/>
      <sheetName val="RPT_Disclosure_20123"/>
      <sheetName val="BALANCECON_DIF_35%3"/>
      <sheetName val="comp_3"/>
      <sheetName val="Lista_Fornecedores3"/>
      <sheetName val="4_Listado_de_codigos3"/>
      <sheetName val="ESP_Tecnicas2"/>
      <sheetName val="George_-Bangladesh1"/>
      <sheetName val="IF_1_-_Monthly_Calcs"/>
      <sheetName val="08_-_Provis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43">
          <cell r="G143">
            <v>64619.97</v>
          </cell>
        </row>
        <row r="145">
          <cell r="G145">
            <v>0</v>
          </cell>
        </row>
        <row r="146">
          <cell r="G146">
            <v>3389.42</v>
          </cell>
        </row>
        <row r="147">
          <cell r="G147">
            <v>0</v>
          </cell>
        </row>
        <row r="156">
          <cell r="G156">
            <v>0</v>
          </cell>
        </row>
        <row r="159">
          <cell r="G159">
            <v>-54781.8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S98"/>
  <sheetViews>
    <sheetView showGridLines="0" tabSelected="1" zoomScale="110" zoomScaleNormal="110" workbookViewId="0">
      <pane xSplit="1" ySplit="4" topLeftCell="B5" activePane="bottomRight" state="frozen"/>
      <selection activeCell="B15" sqref="B15"/>
      <selection pane="topRight" activeCell="B15" sqref="B15"/>
      <selection pane="bottomLeft" activeCell="B15" sqref="B15"/>
      <selection pane="bottomRight"/>
    </sheetView>
  </sheetViews>
  <sheetFormatPr baseColWidth="10" defaultColWidth="11.3984375" defaultRowHeight="13"/>
  <cols>
    <col min="1" max="1" width="66" style="38" customWidth="1"/>
    <col min="2" max="17" width="12" style="38" customWidth="1"/>
    <col min="18" max="18" width="1.59765625" style="1" customWidth="1"/>
    <col min="19" max="19" width="12" style="38" customWidth="1"/>
    <col min="20" max="16384" width="11.3984375" style="1"/>
  </cols>
  <sheetData>
    <row r="1" spans="1:19" ht="40" customHeight="1">
      <c r="A1" s="8" t="s">
        <v>98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86"/>
      <c r="S1" s="48"/>
    </row>
    <row r="2" spans="1:19">
      <c r="A2" s="9" t="s">
        <v>97</v>
      </c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85"/>
      <c r="S2" s="9"/>
    </row>
    <row r="3" spans="1:19" ht="20">
      <c r="A3" s="10"/>
      <c r="B3" s="49" t="s">
        <v>96</v>
      </c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85"/>
      <c r="S3" s="108" t="s">
        <v>99</v>
      </c>
    </row>
    <row r="4" spans="1:19" ht="19" thickBot="1">
      <c r="A4" s="11"/>
      <c r="B4" s="50">
        <v>2022</v>
      </c>
      <c r="C4" s="50">
        <v>2021</v>
      </c>
      <c r="D4" s="50" t="s">
        <v>95</v>
      </c>
      <c r="E4" s="50" t="s">
        <v>94</v>
      </c>
      <c r="F4" s="50" t="s">
        <v>22</v>
      </c>
      <c r="G4" s="50" t="s">
        <v>21</v>
      </c>
      <c r="H4" s="50" t="s">
        <v>20</v>
      </c>
      <c r="I4" s="50" t="s">
        <v>19</v>
      </c>
      <c r="J4" s="50" t="s">
        <v>18</v>
      </c>
      <c r="K4" s="50" t="s">
        <v>17</v>
      </c>
      <c r="L4" s="50" t="s">
        <v>16</v>
      </c>
      <c r="M4" s="50" t="s">
        <v>15</v>
      </c>
      <c r="N4" s="50" t="s">
        <v>14</v>
      </c>
      <c r="O4" s="50" t="s">
        <v>93</v>
      </c>
      <c r="P4" s="50" t="s">
        <v>13</v>
      </c>
      <c r="Q4" s="50">
        <v>2012</v>
      </c>
      <c r="R4" s="85"/>
      <c r="S4" s="93">
        <v>2011</v>
      </c>
    </row>
    <row r="5" spans="1:19">
      <c r="A5" s="12" t="s">
        <v>92</v>
      </c>
      <c r="B5" s="51">
        <v>3.1</v>
      </c>
      <c r="C5" s="51">
        <v>5</v>
      </c>
      <c r="D5" s="51">
        <v>-8.5</v>
      </c>
      <c r="E5" s="51">
        <v>-0.1</v>
      </c>
      <c r="F5" s="51">
        <v>2</v>
      </c>
      <c r="G5" s="51">
        <v>2</v>
      </c>
      <c r="H5" s="51">
        <v>2.1</v>
      </c>
      <c r="I5" s="51">
        <v>2.1</v>
      </c>
      <c r="J5" s="51">
        <v>2.2999999999999998</v>
      </c>
      <c r="K5" s="51">
        <v>2.5</v>
      </c>
      <c r="L5" s="51">
        <v>2.5</v>
      </c>
      <c r="M5" s="51">
        <v>2.1</v>
      </c>
      <c r="N5" s="51">
        <v>1.1000000000000001</v>
      </c>
      <c r="O5" s="51">
        <v>1.1000000000000001</v>
      </c>
      <c r="P5" s="51">
        <v>3.9</v>
      </c>
      <c r="Q5" s="51">
        <v>3.9</v>
      </c>
      <c r="R5" s="85"/>
      <c r="S5" s="51">
        <v>3.9</v>
      </c>
    </row>
    <row r="6" spans="1:19">
      <c r="A6" s="12" t="s">
        <v>91</v>
      </c>
      <c r="B6" s="51">
        <v>7.8</v>
      </c>
      <c r="C6" s="51">
        <v>7.4</v>
      </c>
      <c r="D6" s="51">
        <v>3.2</v>
      </c>
      <c r="E6" s="51">
        <v>2.8</v>
      </c>
      <c r="F6" s="51">
        <v>4.8</v>
      </c>
      <c r="G6" s="51">
        <v>4.8</v>
      </c>
      <c r="H6" s="51">
        <v>6.8</v>
      </c>
      <c r="I6" s="51">
        <v>6.77</v>
      </c>
      <c r="J6" s="51">
        <v>3.4</v>
      </c>
      <c r="K6" s="51">
        <v>2.1</v>
      </c>
      <c r="L6" s="51">
        <v>2.1</v>
      </c>
      <c r="M6" s="51">
        <v>4.0999999999999996</v>
      </c>
      <c r="N6" s="51">
        <v>4</v>
      </c>
      <c r="O6" s="51">
        <v>4</v>
      </c>
      <c r="P6" s="51">
        <v>3.6</v>
      </c>
      <c r="Q6" s="51">
        <v>3.6</v>
      </c>
      <c r="R6" s="85"/>
      <c r="S6" s="51">
        <v>3.8</v>
      </c>
    </row>
    <row r="7" spans="1:19">
      <c r="A7" s="12" t="s">
        <v>90</v>
      </c>
      <c r="B7" s="51">
        <v>-5.6</v>
      </c>
      <c r="C7" s="51">
        <v>2.9</v>
      </c>
      <c r="D7" s="51">
        <v>5.6</v>
      </c>
      <c r="E7" s="51">
        <v>-4</v>
      </c>
      <c r="F7" s="51">
        <v>-0.4</v>
      </c>
      <c r="G7" s="51">
        <v>-0.4</v>
      </c>
      <c r="H7" s="51">
        <v>-4.5</v>
      </c>
      <c r="I7" s="51">
        <v>-5.2</v>
      </c>
      <c r="J7" s="51">
        <v>19.2</v>
      </c>
      <c r="K7" s="51">
        <v>18</v>
      </c>
      <c r="L7" s="51">
        <v>18</v>
      </c>
      <c r="M7" s="51">
        <v>13</v>
      </c>
      <c r="N7" s="51">
        <v>1.4</v>
      </c>
      <c r="O7" s="51">
        <v>1.4</v>
      </c>
      <c r="P7" s="51">
        <v>-7.9</v>
      </c>
      <c r="Q7" s="51">
        <v>-7.9</v>
      </c>
      <c r="R7" s="85"/>
      <c r="S7" s="51">
        <v>12.9</v>
      </c>
    </row>
    <row r="8" spans="1:19">
      <c r="A8" s="12" t="s">
        <v>89</v>
      </c>
      <c r="B8" s="52">
        <v>20.113233333333334</v>
      </c>
      <c r="C8" s="52">
        <v>20.282800000000002</v>
      </c>
      <c r="D8" s="52">
        <v>21.482399999999998</v>
      </c>
      <c r="E8" s="52">
        <v>19.250399999999999</v>
      </c>
      <c r="F8" s="52">
        <v>19.257871915257716</v>
      </c>
      <c r="G8" s="52">
        <v>19.257871915257716</v>
      </c>
      <c r="H8" s="52">
        <v>18.888100000000001</v>
      </c>
      <c r="I8" s="52">
        <v>18.888100000000001</v>
      </c>
      <c r="J8" s="52">
        <v>18.733799999999999</v>
      </c>
      <c r="K8" s="52">
        <v>15.9</v>
      </c>
      <c r="L8" s="52">
        <v>15.9</v>
      </c>
      <c r="M8" s="52">
        <v>13.3474</v>
      </c>
      <c r="N8" s="52">
        <v>12.774699999999999</v>
      </c>
      <c r="O8" s="52">
        <v>12.774699999999999</v>
      </c>
      <c r="P8" s="52">
        <v>13.133599999999999</v>
      </c>
      <c r="Q8" s="52">
        <v>13.133599999999999</v>
      </c>
      <c r="R8" s="85"/>
      <c r="S8" s="52">
        <v>12.5</v>
      </c>
    </row>
    <row r="9" spans="1:19">
      <c r="A9" s="13" t="s">
        <v>88</v>
      </c>
      <c r="B9" s="53">
        <v>19.4999</v>
      </c>
      <c r="C9" s="53">
        <v>20.462599999999998</v>
      </c>
      <c r="D9" s="53">
        <v>19.900099999999998</v>
      </c>
      <c r="E9" s="53">
        <v>18.930499999999999</v>
      </c>
      <c r="F9" s="53">
        <v>19.659300000000002</v>
      </c>
      <c r="G9" s="53">
        <v>19.659300000000002</v>
      </c>
      <c r="H9" s="53">
        <v>19.652699999999999</v>
      </c>
      <c r="I9" s="53">
        <v>19.652699999999999</v>
      </c>
      <c r="J9" s="53">
        <v>20.729299999999999</v>
      </c>
      <c r="K9" s="53">
        <v>17.383199999999999</v>
      </c>
      <c r="L9" s="53">
        <v>17.383199999999999</v>
      </c>
      <c r="M9" s="53">
        <v>14.734500000000001</v>
      </c>
      <c r="N9" s="53">
        <v>13.045299999999999</v>
      </c>
      <c r="O9" s="53">
        <v>13.045299999999999</v>
      </c>
      <c r="P9" s="53">
        <v>12.854100000000001</v>
      </c>
      <c r="Q9" s="53">
        <v>12.854100000000001</v>
      </c>
      <c r="R9" s="85"/>
      <c r="S9" s="53">
        <v>13.952999999999999</v>
      </c>
    </row>
    <row r="10" spans="1:19" ht="14" thickBot="1">
      <c r="A10" s="14" t="s">
        <v>87</v>
      </c>
      <c r="B10" s="54">
        <v>7.7</v>
      </c>
      <c r="C10" s="54">
        <v>4.4000000000000004</v>
      </c>
      <c r="D10" s="54">
        <v>5.3</v>
      </c>
      <c r="E10" s="54">
        <v>7.8</v>
      </c>
      <c r="F10" s="54">
        <v>7.6</v>
      </c>
      <c r="G10" s="54">
        <v>7.6</v>
      </c>
      <c r="H10" s="54">
        <v>6.69</v>
      </c>
      <c r="I10" s="54">
        <v>6.69</v>
      </c>
      <c r="J10" s="54">
        <v>4.2</v>
      </c>
      <c r="K10" s="54">
        <v>3</v>
      </c>
      <c r="L10" s="54">
        <v>3</v>
      </c>
      <c r="M10" s="54">
        <v>3</v>
      </c>
      <c r="N10" s="54">
        <v>3.8</v>
      </c>
      <c r="O10" s="54">
        <v>3.8</v>
      </c>
      <c r="P10" s="54">
        <v>4.2</v>
      </c>
      <c r="Q10" s="54">
        <v>4.2</v>
      </c>
      <c r="R10" s="85"/>
      <c r="S10" s="94">
        <v>4.2</v>
      </c>
    </row>
    <row r="11" spans="1:19" ht="16">
      <c r="A11" s="15" t="s">
        <v>86</v>
      </c>
      <c r="B11" s="55"/>
      <c r="C11" s="55"/>
      <c r="D11" s="55"/>
      <c r="E11" s="55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85"/>
      <c r="S11" s="55"/>
    </row>
    <row r="12" spans="1:19">
      <c r="A12" s="16" t="s">
        <v>85</v>
      </c>
      <c r="B12" s="56">
        <v>813060</v>
      </c>
      <c r="C12" s="56">
        <v>730352</v>
      </c>
      <c r="D12" s="56">
        <v>696711</v>
      </c>
      <c r="E12" s="56">
        <v>641825</v>
      </c>
      <c r="F12" s="56">
        <v>612186</v>
      </c>
      <c r="G12" s="56">
        <v>612186</v>
      </c>
      <c r="H12" s="56">
        <v>569015</v>
      </c>
      <c r="I12" s="56">
        <v>569367</v>
      </c>
      <c r="J12" s="56">
        <v>528571</v>
      </c>
      <c r="K12" s="56">
        <v>472460</v>
      </c>
      <c r="L12" s="56">
        <v>485864</v>
      </c>
      <c r="M12" s="56">
        <v>437659</v>
      </c>
      <c r="N12" s="56">
        <v>420577</v>
      </c>
      <c r="O12" s="56">
        <v>420577</v>
      </c>
      <c r="P12" s="56">
        <v>407843</v>
      </c>
      <c r="Q12" s="56">
        <v>413792</v>
      </c>
      <c r="R12" s="85"/>
      <c r="S12" s="56">
        <v>379021</v>
      </c>
    </row>
    <row r="13" spans="1:19">
      <c r="A13" s="17" t="s">
        <v>84</v>
      </c>
      <c r="B13" s="7">
        <v>11.324402479900103</v>
      </c>
      <c r="C13" s="7">
        <v>4.8</v>
      </c>
      <c r="D13" s="7">
        <v>8.6</v>
      </c>
      <c r="E13" s="7">
        <v>4.8</v>
      </c>
      <c r="F13" s="7">
        <v>7.6</v>
      </c>
      <c r="G13" s="7">
        <v>7.6</v>
      </c>
      <c r="H13" s="7" t="s">
        <v>12</v>
      </c>
      <c r="I13" s="7">
        <v>7.7</v>
      </c>
      <c r="J13" s="7">
        <v>11.9</v>
      </c>
      <c r="K13" s="7">
        <v>11.27</v>
      </c>
      <c r="L13" s="7">
        <v>11.014282809219054</v>
      </c>
      <c r="M13" s="7">
        <v>4.0615630431526171</v>
      </c>
      <c r="N13" s="7">
        <v>3.1222798969211141</v>
      </c>
      <c r="O13" s="7">
        <v>3.1222798969211141</v>
      </c>
      <c r="P13" s="7" t="s">
        <v>12</v>
      </c>
      <c r="Q13" s="7">
        <v>10.262204220848432</v>
      </c>
      <c r="R13" s="87"/>
      <c r="S13" s="7">
        <v>13.305989937550635</v>
      </c>
    </row>
    <row r="14" spans="1:19">
      <c r="A14" s="18" t="s">
        <v>83</v>
      </c>
      <c r="B14" s="6">
        <v>10.1</v>
      </c>
      <c r="C14" s="6">
        <v>3.6</v>
      </c>
      <c r="D14" s="6">
        <v>7</v>
      </c>
      <c r="E14" s="6">
        <v>3.3</v>
      </c>
      <c r="F14" s="6">
        <v>5.7</v>
      </c>
      <c r="G14" s="6">
        <v>5.7</v>
      </c>
      <c r="H14" s="6">
        <v>5.9</v>
      </c>
      <c r="I14" s="6">
        <v>5.9</v>
      </c>
      <c r="J14" s="6">
        <v>10.3</v>
      </c>
      <c r="K14" s="6">
        <v>9.1</v>
      </c>
      <c r="L14" s="6">
        <v>8.9</v>
      </c>
      <c r="M14" s="6">
        <v>0.6</v>
      </c>
      <c r="N14" s="6">
        <v>-1.3608</v>
      </c>
      <c r="O14" s="6">
        <v>-1.3608</v>
      </c>
      <c r="P14" s="6">
        <v>4.1696</v>
      </c>
      <c r="Q14" s="6">
        <v>4.2</v>
      </c>
      <c r="R14" s="87"/>
      <c r="S14" s="6">
        <v>3.7</v>
      </c>
    </row>
    <row r="15" spans="1:19">
      <c r="A15" s="16" t="s">
        <v>82</v>
      </c>
      <c r="B15" s="56">
        <v>6109</v>
      </c>
      <c r="C15" s="56">
        <v>5692</v>
      </c>
      <c r="D15" s="56">
        <v>5023</v>
      </c>
      <c r="E15" s="56">
        <v>5021</v>
      </c>
      <c r="F15" s="56">
        <v>4724</v>
      </c>
      <c r="G15" s="56">
        <v>4724</v>
      </c>
      <c r="H15" s="56">
        <v>4356</v>
      </c>
      <c r="I15" s="56">
        <v>3898</v>
      </c>
      <c r="J15" s="56">
        <v>3813</v>
      </c>
      <c r="K15" s="56">
        <v>3451</v>
      </c>
      <c r="L15" s="56">
        <v>3503</v>
      </c>
      <c r="M15" s="56">
        <v>3329</v>
      </c>
      <c r="N15" s="56">
        <v>3246</v>
      </c>
      <c r="O15" s="56">
        <v>4584</v>
      </c>
      <c r="P15" s="56">
        <v>4217</v>
      </c>
      <c r="Q15" s="56">
        <v>4259</v>
      </c>
      <c r="R15" s="85"/>
      <c r="S15" s="56">
        <v>1885</v>
      </c>
    </row>
    <row r="16" spans="1:19">
      <c r="A16" s="18" t="s">
        <v>69</v>
      </c>
      <c r="B16" s="5">
        <v>7.3</v>
      </c>
      <c r="C16" s="5">
        <v>13.3</v>
      </c>
      <c r="D16" s="5">
        <v>0</v>
      </c>
      <c r="E16" s="5">
        <v>6.3</v>
      </c>
      <c r="F16" s="5">
        <v>8.4</v>
      </c>
      <c r="G16" s="5">
        <v>8.4</v>
      </c>
      <c r="H16" s="5" t="s">
        <v>12</v>
      </c>
      <c r="I16" s="5">
        <v>2.2999999999999998</v>
      </c>
      <c r="J16" s="5">
        <v>10.5</v>
      </c>
      <c r="K16" s="5" t="s">
        <v>12</v>
      </c>
      <c r="L16" s="5">
        <v>5.2267948332832788</v>
      </c>
      <c r="M16" s="5">
        <v>2.5569932224275931</v>
      </c>
      <c r="N16" s="5" t="s">
        <v>12</v>
      </c>
      <c r="O16" s="5">
        <v>8.7028693383922189</v>
      </c>
      <c r="P16" s="5" t="s">
        <v>12</v>
      </c>
      <c r="Q16" s="5">
        <v>19.299719887955177</v>
      </c>
      <c r="R16" s="88"/>
      <c r="S16" s="5">
        <v>40.044576523031196</v>
      </c>
    </row>
    <row r="17" spans="1:19">
      <c r="A17" s="16" t="s">
        <v>81</v>
      </c>
      <c r="B17" s="55">
        <v>819169</v>
      </c>
      <c r="C17" s="55">
        <v>736044</v>
      </c>
      <c r="D17" s="55">
        <v>701734</v>
      </c>
      <c r="E17" s="55">
        <v>646846</v>
      </c>
      <c r="F17" s="55">
        <v>616910</v>
      </c>
      <c r="G17" s="55">
        <v>616910</v>
      </c>
      <c r="H17" s="55">
        <v>573371</v>
      </c>
      <c r="I17" s="55">
        <v>573265</v>
      </c>
      <c r="J17" s="55">
        <v>532384</v>
      </c>
      <c r="K17" s="55">
        <v>475911</v>
      </c>
      <c r="L17" s="55">
        <v>489367</v>
      </c>
      <c r="M17" s="55">
        <v>440988</v>
      </c>
      <c r="N17" s="55">
        <v>423823</v>
      </c>
      <c r="O17" s="55">
        <v>425161</v>
      </c>
      <c r="P17" s="55">
        <v>412060</v>
      </c>
      <c r="Q17" s="55">
        <v>418051</v>
      </c>
      <c r="R17" s="85"/>
      <c r="S17" s="55">
        <v>380906</v>
      </c>
    </row>
    <row r="18" spans="1:19">
      <c r="A18" s="18" t="s">
        <v>69</v>
      </c>
      <c r="B18" s="5">
        <v>11.3</v>
      </c>
      <c r="C18" s="5">
        <v>4.9000000000000004</v>
      </c>
      <c r="D18" s="5">
        <v>8.5</v>
      </c>
      <c r="E18" s="5">
        <v>4.9000000000000004</v>
      </c>
      <c r="F18" s="5">
        <v>7.6</v>
      </c>
      <c r="G18" s="5">
        <v>7.6</v>
      </c>
      <c r="H18" s="5" t="s">
        <v>12</v>
      </c>
      <c r="I18" s="5">
        <v>7.7</v>
      </c>
      <c r="J18" s="5">
        <v>11.9</v>
      </c>
      <c r="K18" s="5" t="s">
        <v>12</v>
      </c>
      <c r="L18" s="5">
        <v>10.970593304126197</v>
      </c>
      <c r="M18" s="5">
        <v>4.0500397571627786</v>
      </c>
      <c r="N18" s="5" t="s">
        <v>12</v>
      </c>
      <c r="O18" s="5">
        <v>3.1793913507741678</v>
      </c>
      <c r="P18" s="5" t="s">
        <v>12</v>
      </c>
      <c r="Q18" s="5">
        <v>10.347367031806783</v>
      </c>
      <c r="R18" s="88"/>
      <c r="S18" s="5">
        <v>13.413149048553393</v>
      </c>
    </row>
    <row r="19" spans="1:19">
      <c r="A19" s="16" t="s">
        <v>80</v>
      </c>
      <c r="B19" s="56">
        <v>191398</v>
      </c>
      <c r="C19" s="56">
        <v>171840</v>
      </c>
      <c r="D19" s="56">
        <v>162040</v>
      </c>
      <c r="E19" s="56">
        <v>148051</v>
      </c>
      <c r="F19" s="56">
        <v>141647</v>
      </c>
      <c r="G19" s="56">
        <v>141586</v>
      </c>
      <c r="H19" s="56">
        <v>131072</v>
      </c>
      <c r="I19" s="56">
        <v>127695</v>
      </c>
      <c r="J19" s="56">
        <v>117484</v>
      </c>
      <c r="K19" s="56">
        <v>102603</v>
      </c>
      <c r="L19" s="56">
        <v>107380</v>
      </c>
      <c r="M19" s="56">
        <v>97619</v>
      </c>
      <c r="N19" s="56">
        <v>92948</v>
      </c>
      <c r="O19" s="56">
        <v>93624</v>
      </c>
      <c r="P19" s="56">
        <v>90228</v>
      </c>
      <c r="Q19" s="56">
        <v>94597</v>
      </c>
      <c r="R19" s="85"/>
      <c r="S19" s="56">
        <v>83698</v>
      </c>
    </row>
    <row r="20" spans="1:19">
      <c r="A20" s="18" t="s">
        <v>79</v>
      </c>
      <c r="B20" s="57">
        <v>23.4</v>
      </c>
      <c r="C20" s="57">
        <v>23.3</v>
      </c>
      <c r="D20" s="57">
        <v>23.1</v>
      </c>
      <c r="E20" s="57">
        <v>22.9</v>
      </c>
      <c r="F20" s="57">
        <v>23</v>
      </c>
      <c r="G20" s="57">
        <v>23</v>
      </c>
      <c r="H20" s="57">
        <v>22.9</v>
      </c>
      <c r="I20" s="57">
        <v>22.3</v>
      </c>
      <c r="J20" s="57">
        <v>22.1</v>
      </c>
      <c r="K20" s="57">
        <v>21.6</v>
      </c>
      <c r="L20" s="57">
        <v>21.942632012375171</v>
      </c>
      <c r="M20" s="57">
        <v>22.136430016236268</v>
      </c>
      <c r="N20" s="57">
        <v>21.930853209948491</v>
      </c>
      <c r="O20" s="57">
        <v>22.020834460357371</v>
      </c>
      <c r="P20" s="57">
        <v>21.896811144008154</v>
      </c>
      <c r="Q20" s="57">
        <v>22.628100399233585</v>
      </c>
      <c r="R20" s="85"/>
      <c r="S20" s="3">
        <v>21.973400261481835</v>
      </c>
    </row>
    <row r="21" spans="1:19">
      <c r="A21" s="16" t="s">
        <v>78</v>
      </c>
      <c r="B21" s="56">
        <v>124694</v>
      </c>
      <c r="C21" s="56">
        <v>110181</v>
      </c>
      <c r="D21" s="56">
        <v>105042</v>
      </c>
      <c r="E21" s="56">
        <v>94427</v>
      </c>
      <c r="F21" s="56">
        <v>90276</v>
      </c>
      <c r="G21" s="56">
        <v>92597</v>
      </c>
      <c r="H21" s="56">
        <v>86921</v>
      </c>
      <c r="I21" s="56">
        <v>83684</v>
      </c>
      <c r="J21" s="56">
        <v>77834</v>
      </c>
      <c r="K21" s="56">
        <v>69548</v>
      </c>
      <c r="L21" s="56">
        <v>72235</v>
      </c>
      <c r="M21" s="56">
        <v>64010</v>
      </c>
      <c r="N21" s="56">
        <v>61318</v>
      </c>
      <c r="O21" s="56">
        <v>62102</v>
      </c>
      <c r="P21" s="56">
        <v>58541</v>
      </c>
      <c r="Q21" s="56">
        <v>61926</v>
      </c>
      <c r="R21" s="85"/>
      <c r="S21" s="56">
        <v>53619</v>
      </c>
    </row>
    <row r="22" spans="1:19">
      <c r="A22" s="18" t="s">
        <v>75</v>
      </c>
      <c r="B22" s="3">
        <v>15.2</v>
      </c>
      <c r="C22" s="3">
        <v>15</v>
      </c>
      <c r="D22" s="3">
        <v>15</v>
      </c>
      <c r="E22" s="3">
        <v>14.6</v>
      </c>
      <c r="F22" s="3">
        <v>14.6</v>
      </c>
      <c r="G22" s="3">
        <v>15</v>
      </c>
      <c r="H22" s="3">
        <v>15.2</v>
      </c>
      <c r="I22" s="3">
        <v>14.6</v>
      </c>
      <c r="J22" s="3">
        <v>14.6</v>
      </c>
      <c r="K22" s="3">
        <v>14.6</v>
      </c>
      <c r="L22" s="3">
        <v>14.76090541454573</v>
      </c>
      <c r="M22" s="3">
        <v>14.515134198663002</v>
      </c>
      <c r="N22" s="3">
        <v>14.467832090282972</v>
      </c>
      <c r="O22" s="3">
        <v>14.606701931738799</v>
      </c>
      <c r="P22" s="3">
        <v>14.206911614813379</v>
      </c>
      <c r="Q22" s="3">
        <v>14.813025205058713</v>
      </c>
      <c r="R22" s="85"/>
      <c r="S22" s="3">
        <v>14.076701338387949</v>
      </c>
    </row>
    <row r="23" spans="1:19">
      <c r="A23" s="19" t="s">
        <v>77</v>
      </c>
      <c r="B23" s="58">
        <v>68011</v>
      </c>
      <c r="C23" s="58">
        <v>62908</v>
      </c>
      <c r="D23" s="58">
        <v>57447</v>
      </c>
      <c r="E23" s="58">
        <v>54003</v>
      </c>
      <c r="F23" s="58">
        <v>51572</v>
      </c>
      <c r="G23" s="58">
        <v>49190</v>
      </c>
      <c r="H23" s="58">
        <v>43838</v>
      </c>
      <c r="I23" s="58">
        <v>43838</v>
      </c>
      <c r="J23" s="58">
        <v>39455</v>
      </c>
      <c r="K23" s="58">
        <v>32828</v>
      </c>
      <c r="L23" s="58">
        <v>34969</v>
      </c>
      <c r="M23" s="58">
        <v>34716</v>
      </c>
      <c r="N23" s="58">
        <v>31636</v>
      </c>
      <c r="O23" s="58">
        <v>31532</v>
      </c>
      <c r="P23" s="58">
        <v>31422</v>
      </c>
      <c r="Q23" s="58">
        <v>32399</v>
      </c>
      <c r="R23" s="85"/>
      <c r="S23" s="58">
        <v>30079</v>
      </c>
    </row>
    <row r="24" spans="1:19">
      <c r="A24" s="17" t="s">
        <v>75</v>
      </c>
      <c r="B24" s="4">
        <v>8.3000000000000007</v>
      </c>
      <c r="C24" s="4">
        <v>8.5</v>
      </c>
      <c r="D24" s="4">
        <v>8.1999999999999993</v>
      </c>
      <c r="E24" s="4">
        <v>8.3000000000000007</v>
      </c>
      <c r="F24" s="4">
        <v>8.4</v>
      </c>
      <c r="G24" s="4">
        <v>8</v>
      </c>
      <c r="H24" s="4">
        <v>7.6</v>
      </c>
      <c r="I24" s="4">
        <v>7.6</v>
      </c>
      <c r="J24" s="4">
        <v>7.4110040872753498</v>
      </c>
      <c r="K24" s="4">
        <v>6.9</v>
      </c>
      <c r="L24" s="4">
        <v>7.1457617697964926</v>
      </c>
      <c r="M24" s="4">
        <v>7.872323056409698</v>
      </c>
      <c r="N24" s="4">
        <v>7.4644368049869874</v>
      </c>
      <c r="O24" s="4">
        <v>7.4164845787830957</v>
      </c>
      <c r="P24" s="4">
        <v>7.6255885065281763</v>
      </c>
      <c r="Q24" s="4">
        <v>7.6500113622500603</v>
      </c>
      <c r="R24" s="85"/>
      <c r="S24" s="4">
        <v>7.8966989230938864</v>
      </c>
    </row>
    <row r="25" spans="1:19">
      <c r="A25" s="18" t="s">
        <v>69</v>
      </c>
      <c r="B25" s="5">
        <v>8.1</v>
      </c>
      <c r="C25" s="5">
        <v>9.5</v>
      </c>
      <c r="D25" s="5">
        <v>6.4</v>
      </c>
      <c r="E25" s="5">
        <v>9.8000000000000007</v>
      </c>
      <c r="F25" s="5" t="s">
        <v>12</v>
      </c>
      <c r="G25" s="5">
        <v>12.2</v>
      </c>
      <c r="H25" s="5">
        <v>11.1</v>
      </c>
      <c r="I25" s="5">
        <v>11.1</v>
      </c>
      <c r="J25" s="5">
        <v>20.2</v>
      </c>
      <c r="K25" s="5" t="s">
        <v>12</v>
      </c>
      <c r="L25" s="5">
        <v>0.72877059569074731</v>
      </c>
      <c r="M25" s="5">
        <v>9.7357440890125275</v>
      </c>
      <c r="N25" s="5" t="s">
        <v>12</v>
      </c>
      <c r="O25" s="5">
        <v>0.35007319712303797</v>
      </c>
      <c r="P25" s="5" t="s">
        <v>12</v>
      </c>
      <c r="Q25" s="5">
        <v>9.4893717684431067</v>
      </c>
      <c r="R25" s="88"/>
      <c r="S25" s="5">
        <v>11.22245229995562</v>
      </c>
    </row>
    <row r="26" spans="1:19">
      <c r="A26" s="19" t="s">
        <v>76</v>
      </c>
      <c r="B26" s="58">
        <v>87370</v>
      </c>
      <c r="C26" s="58">
        <v>81214</v>
      </c>
      <c r="D26" s="58">
        <v>75387</v>
      </c>
      <c r="E26" s="58">
        <v>71005</v>
      </c>
      <c r="F26" s="58">
        <v>67148</v>
      </c>
      <c r="G26" s="58">
        <v>61747</v>
      </c>
      <c r="H26" s="58">
        <v>55482</v>
      </c>
      <c r="I26" s="58">
        <v>55482</v>
      </c>
      <c r="J26" s="58">
        <v>50149</v>
      </c>
      <c r="K26" s="58">
        <v>42592</v>
      </c>
      <c r="L26" s="58">
        <v>44993</v>
      </c>
      <c r="M26" s="58">
        <v>42854</v>
      </c>
      <c r="N26" s="58">
        <v>40305</v>
      </c>
      <c r="O26" s="58">
        <v>40222</v>
      </c>
      <c r="P26" s="58">
        <v>39860</v>
      </c>
      <c r="Q26" s="58">
        <v>41166</v>
      </c>
      <c r="R26" s="85"/>
      <c r="S26" s="58">
        <v>37415</v>
      </c>
    </row>
    <row r="27" spans="1:19">
      <c r="A27" s="18" t="s">
        <v>75</v>
      </c>
      <c r="B27" s="3">
        <v>10.7</v>
      </c>
      <c r="C27" s="3">
        <v>11</v>
      </c>
      <c r="D27" s="3">
        <v>10.7</v>
      </c>
      <c r="E27" s="3">
        <v>11</v>
      </c>
      <c r="F27" s="3">
        <v>10.9</v>
      </c>
      <c r="G27" s="3">
        <v>10</v>
      </c>
      <c r="H27" s="3">
        <v>9.6999999999999993</v>
      </c>
      <c r="I27" s="3">
        <v>9.6999999999999993</v>
      </c>
      <c r="J27" s="3">
        <v>9.4197045741419725</v>
      </c>
      <c r="K27" s="3">
        <v>8.9</v>
      </c>
      <c r="L27" s="3">
        <v>9.1941222027639782</v>
      </c>
      <c r="M27" s="3">
        <v>9.7177247453445439</v>
      </c>
      <c r="N27" s="3">
        <v>9.5098661469528558</v>
      </c>
      <c r="O27" s="3">
        <v>9.4604161717561119</v>
      </c>
      <c r="P27" s="3">
        <v>9.6733485414745424</v>
      </c>
      <c r="Q27" s="3">
        <v>9.8471239155031327</v>
      </c>
      <c r="R27" s="85"/>
      <c r="S27" s="3">
        <v>9.8226334056171343</v>
      </c>
    </row>
    <row r="28" spans="1:19" ht="14">
      <c r="A28" s="20" t="s">
        <v>74</v>
      </c>
      <c r="B28" s="59">
        <v>4645</v>
      </c>
      <c r="C28" s="59">
        <v>5612</v>
      </c>
      <c r="D28" s="59">
        <v>7983</v>
      </c>
      <c r="E28" s="59">
        <v>-4801</v>
      </c>
      <c r="F28" s="59">
        <v>-4242</v>
      </c>
      <c r="G28" s="59">
        <v>-330</v>
      </c>
      <c r="H28" s="59">
        <v>-548</v>
      </c>
      <c r="I28" s="59">
        <v>-548</v>
      </c>
      <c r="J28" s="59">
        <v>-323</v>
      </c>
      <c r="K28" s="59">
        <v>89</v>
      </c>
      <c r="L28" s="59">
        <v>55</v>
      </c>
      <c r="M28" s="59">
        <v>-154</v>
      </c>
      <c r="N28" s="59">
        <v>-16</v>
      </c>
      <c r="O28" s="59">
        <v>-15</v>
      </c>
      <c r="P28" s="59">
        <v>401</v>
      </c>
      <c r="Q28" s="59">
        <v>399</v>
      </c>
      <c r="R28" s="85"/>
      <c r="S28" s="95">
        <v>191</v>
      </c>
    </row>
    <row r="29" spans="1:19" ht="14">
      <c r="A29" s="20" t="s">
        <v>73</v>
      </c>
      <c r="B29" s="60">
        <v>63366</v>
      </c>
      <c r="C29" s="60">
        <v>57296</v>
      </c>
      <c r="D29" s="60">
        <v>49464</v>
      </c>
      <c r="E29" s="60">
        <v>49202</v>
      </c>
      <c r="F29" s="60">
        <v>47330</v>
      </c>
      <c r="G29" s="60">
        <v>48860</v>
      </c>
      <c r="H29" s="60">
        <v>43290</v>
      </c>
      <c r="I29" s="60">
        <v>43290</v>
      </c>
      <c r="J29" s="60">
        <v>39132</v>
      </c>
      <c r="K29" s="60">
        <v>32917</v>
      </c>
      <c r="L29" s="60">
        <v>35024</v>
      </c>
      <c r="M29" s="60">
        <v>34562</v>
      </c>
      <c r="N29" s="60">
        <v>31620</v>
      </c>
      <c r="O29" s="60">
        <v>31517</v>
      </c>
      <c r="P29" s="60">
        <v>31823</v>
      </c>
      <c r="Q29" s="60">
        <v>32798</v>
      </c>
      <c r="R29" s="85"/>
      <c r="S29" s="95">
        <v>30198</v>
      </c>
    </row>
    <row r="30" spans="1:19" ht="14">
      <c r="A30" s="20" t="s">
        <v>72</v>
      </c>
      <c r="B30" s="60">
        <v>14392</v>
      </c>
      <c r="C30" s="60">
        <v>13158</v>
      </c>
      <c r="D30" s="60">
        <v>16029</v>
      </c>
      <c r="E30" s="60">
        <v>11304</v>
      </c>
      <c r="F30" s="60">
        <v>11724</v>
      </c>
      <c r="G30" s="60">
        <v>12107</v>
      </c>
      <c r="H30" s="60">
        <v>10900</v>
      </c>
      <c r="I30" s="60">
        <v>10900</v>
      </c>
      <c r="J30" s="60">
        <v>10623</v>
      </c>
      <c r="K30" s="60">
        <v>9473</v>
      </c>
      <c r="L30" s="60">
        <v>10087</v>
      </c>
      <c r="M30" s="60">
        <v>9521</v>
      </c>
      <c r="N30" s="60">
        <v>9632</v>
      </c>
      <c r="O30" s="60">
        <v>9517</v>
      </c>
      <c r="P30" s="60">
        <v>9237</v>
      </c>
      <c r="Q30" s="60">
        <v>9529</v>
      </c>
      <c r="R30" s="85"/>
      <c r="S30" s="95">
        <v>7939</v>
      </c>
    </row>
    <row r="31" spans="1:19" ht="14">
      <c r="A31" s="20" t="s">
        <v>71</v>
      </c>
      <c r="B31" s="2">
        <v>0</v>
      </c>
      <c r="C31" s="2">
        <v>0</v>
      </c>
      <c r="D31" s="2">
        <v>0</v>
      </c>
      <c r="E31" s="2">
        <v>0</v>
      </c>
      <c r="F31" s="2">
        <v>0</v>
      </c>
      <c r="G31" s="2">
        <v>0</v>
      </c>
      <c r="H31" s="2">
        <v>7475</v>
      </c>
      <c r="I31" s="2">
        <v>7475</v>
      </c>
      <c r="J31" s="2">
        <v>4842</v>
      </c>
      <c r="K31" s="2">
        <v>2935</v>
      </c>
      <c r="L31" s="2">
        <v>1442</v>
      </c>
      <c r="M31" s="2">
        <v>5394</v>
      </c>
      <c r="N31" s="2">
        <v>725</v>
      </c>
      <c r="O31" s="2">
        <v>713</v>
      </c>
      <c r="P31" s="2">
        <v>683</v>
      </c>
      <c r="Q31" s="2">
        <v>0</v>
      </c>
      <c r="R31" s="89"/>
      <c r="S31" s="72">
        <v>0</v>
      </c>
    </row>
    <row r="32" spans="1:19">
      <c r="A32" s="21" t="s">
        <v>70</v>
      </c>
      <c r="B32" s="58">
        <v>48974</v>
      </c>
      <c r="C32" s="58">
        <v>44138</v>
      </c>
      <c r="D32" s="58">
        <v>33435</v>
      </c>
      <c r="E32" s="58">
        <v>37898</v>
      </c>
      <c r="F32" s="58">
        <v>35606</v>
      </c>
      <c r="G32" s="58">
        <v>36753</v>
      </c>
      <c r="H32" s="58">
        <v>39865</v>
      </c>
      <c r="I32" s="58">
        <v>39865</v>
      </c>
      <c r="J32" s="58">
        <v>33352</v>
      </c>
      <c r="K32" s="58">
        <v>26376</v>
      </c>
      <c r="L32" s="58">
        <v>26376</v>
      </c>
      <c r="M32" s="58">
        <v>30426</v>
      </c>
      <c r="N32" s="58">
        <v>22717</v>
      </c>
      <c r="O32" s="58">
        <v>22717</v>
      </c>
      <c r="P32" s="58">
        <v>23275</v>
      </c>
      <c r="Q32" s="58">
        <v>23275</v>
      </c>
      <c r="R32" s="85"/>
      <c r="S32" s="58">
        <v>22254</v>
      </c>
    </row>
    <row r="33" spans="1:19" ht="14" thickBot="1">
      <c r="A33" s="22" t="s">
        <v>69</v>
      </c>
      <c r="B33" s="61">
        <v>11</v>
      </c>
      <c r="C33" s="61">
        <v>32</v>
      </c>
      <c r="D33" s="61">
        <v>-11.8</v>
      </c>
      <c r="E33" s="61">
        <v>3.1</v>
      </c>
      <c r="F33" s="61" t="s">
        <v>12</v>
      </c>
      <c r="G33" s="61">
        <v>-7.8</v>
      </c>
      <c r="H33" s="61">
        <v>19.5</v>
      </c>
      <c r="I33" s="61">
        <v>19.5</v>
      </c>
      <c r="J33" s="61">
        <v>26.5</v>
      </c>
      <c r="K33" s="61">
        <v>-13.31098402681917</v>
      </c>
      <c r="L33" s="61">
        <v>-13.31098402681917</v>
      </c>
      <c r="M33" s="61">
        <v>33.934938592243697</v>
      </c>
      <c r="N33" s="61">
        <v>-2.3974221267454254</v>
      </c>
      <c r="O33" s="61">
        <v>-2.3974221267454254</v>
      </c>
      <c r="P33" s="61">
        <v>5.4121376811594217</v>
      </c>
      <c r="Q33" s="61">
        <v>5.4121376811594217</v>
      </c>
      <c r="R33" s="90"/>
      <c r="S33" s="96">
        <v>13.831202046035813</v>
      </c>
    </row>
    <row r="34" spans="1:19" ht="16">
      <c r="A34" s="23" t="s">
        <v>68</v>
      </c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  <c r="Q34" s="62"/>
      <c r="R34" s="85"/>
      <c r="S34" s="62"/>
    </row>
    <row r="35" spans="1:19">
      <c r="A35" s="16" t="s">
        <v>67</v>
      </c>
      <c r="B35" s="55">
        <v>47427</v>
      </c>
      <c r="C35" s="55">
        <v>42817</v>
      </c>
      <c r="D35" s="55">
        <v>35670</v>
      </c>
      <c r="E35" s="55">
        <v>30857</v>
      </c>
      <c r="F35" s="55">
        <v>38830</v>
      </c>
      <c r="G35" s="55">
        <v>38830</v>
      </c>
      <c r="H35" s="55">
        <v>35596</v>
      </c>
      <c r="I35" s="55">
        <v>35596</v>
      </c>
      <c r="J35" s="55">
        <v>27976</v>
      </c>
      <c r="K35" s="55">
        <v>24791</v>
      </c>
      <c r="L35" s="55">
        <v>24791</v>
      </c>
      <c r="M35" s="55">
        <v>28048</v>
      </c>
      <c r="N35" s="55">
        <v>21129</v>
      </c>
      <c r="O35" s="55">
        <v>21129</v>
      </c>
      <c r="P35" s="55">
        <v>28163</v>
      </c>
      <c r="Q35" s="55">
        <v>28163</v>
      </c>
      <c r="R35" s="85"/>
      <c r="S35" s="55">
        <v>25166</v>
      </c>
    </row>
    <row r="36" spans="1:19">
      <c r="A36" s="16" t="s">
        <v>66</v>
      </c>
      <c r="B36" s="55">
        <v>89462</v>
      </c>
      <c r="C36" s="55">
        <v>80317</v>
      </c>
      <c r="D36" s="55">
        <v>68360</v>
      </c>
      <c r="E36" s="55">
        <v>67553</v>
      </c>
      <c r="F36" s="55">
        <v>63344</v>
      </c>
      <c r="G36" s="55">
        <v>63344</v>
      </c>
      <c r="H36" s="55">
        <v>59463</v>
      </c>
      <c r="I36" s="55">
        <v>59463</v>
      </c>
      <c r="J36" s="55">
        <v>53665</v>
      </c>
      <c r="K36" s="55">
        <v>49749</v>
      </c>
      <c r="L36" s="55">
        <v>49749</v>
      </c>
      <c r="M36" s="55">
        <v>47175</v>
      </c>
      <c r="N36" s="55">
        <v>43795</v>
      </c>
      <c r="O36" s="55">
        <v>43795</v>
      </c>
      <c r="P36" s="55">
        <v>39092</v>
      </c>
      <c r="Q36" s="55">
        <v>39092</v>
      </c>
      <c r="R36" s="85"/>
      <c r="S36" s="55">
        <v>40163</v>
      </c>
    </row>
    <row r="37" spans="1:19">
      <c r="A37" s="16" t="s">
        <v>65</v>
      </c>
      <c r="B37" s="55">
        <v>37671</v>
      </c>
      <c r="C37" s="55">
        <v>35269</v>
      </c>
      <c r="D37" s="55">
        <v>31401</v>
      </c>
      <c r="E37" s="55">
        <v>27179</v>
      </c>
      <c r="F37" s="55">
        <v>25891</v>
      </c>
      <c r="G37" s="55">
        <v>25144</v>
      </c>
      <c r="H37" s="55">
        <v>22742</v>
      </c>
      <c r="I37" s="55">
        <v>22742</v>
      </c>
      <c r="J37" s="55">
        <v>30881</v>
      </c>
      <c r="K37" s="55">
        <v>15831</v>
      </c>
      <c r="L37" s="55">
        <v>15831</v>
      </c>
      <c r="M37" s="55">
        <v>19475</v>
      </c>
      <c r="N37" s="55">
        <v>19510</v>
      </c>
      <c r="O37" s="55">
        <v>19510</v>
      </c>
      <c r="P37" s="55">
        <v>12909</v>
      </c>
      <c r="Q37" s="55">
        <v>12909</v>
      </c>
      <c r="R37" s="85"/>
      <c r="S37" s="55">
        <v>13249</v>
      </c>
    </row>
    <row r="38" spans="1:19">
      <c r="A38" s="16" t="s">
        <v>64</v>
      </c>
      <c r="B38" s="55">
        <v>208634</v>
      </c>
      <c r="C38" s="55">
        <v>200219</v>
      </c>
      <c r="D38" s="55">
        <v>191455</v>
      </c>
      <c r="E38" s="55">
        <v>188439</v>
      </c>
      <c r="F38" s="55">
        <v>177891</v>
      </c>
      <c r="G38" s="55">
        <v>144222</v>
      </c>
      <c r="H38" s="55">
        <v>140082</v>
      </c>
      <c r="I38" s="55">
        <v>140082</v>
      </c>
      <c r="J38" s="55">
        <v>136349</v>
      </c>
      <c r="K38" s="55">
        <v>130222</v>
      </c>
      <c r="L38" s="55">
        <v>130222</v>
      </c>
      <c r="M38" s="55">
        <v>125996</v>
      </c>
      <c r="N38" s="55">
        <v>121083</v>
      </c>
      <c r="O38" s="55">
        <v>121083</v>
      </c>
      <c r="P38" s="55">
        <v>117377</v>
      </c>
      <c r="Q38" s="55">
        <v>117377</v>
      </c>
      <c r="R38" s="85"/>
      <c r="S38" s="55">
        <v>116680</v>
      </c>
    </row>
    <row r="39" spans="1:19">
      <c r="A39" s="24" t="s">
        <v>63</v>
      </c>
      <c r="B39" s="55">
        <v>35614</v>
      </c>
      <c r="C39" s="55">
        <v>35767</v>
      </c>
      <c r="D39" s="55">
        <v>34997</v>
      </c>
      <c r="E39" s="55">
        <v>35145</v>
      </c>
      <c r="F39" s="55">
        <v>34989</v>
      </c>
      <c r="G39" s="55">
        <v>34989</v>
      </c>
      <c r="H39" s="55">
        <v>37373</v>
      </c>
      <c r="I39" s="55">
        <v>37373</v>
      </c>
      <c r="J39" s="55">
        <v>39421</v>
      </c>
      <c r="K39" s="55">
        <v>33057</v>
      </c>
      <c r="L39" s="55">
        <v>33057</v>
      </c>
      <c r="M39" s="55">
        <v>28020</v>
      </c>
      <c r="N39" s="55">
        <v>24745</v>
      </c>
      <c r="O39" s="55">
        <v>24745</v>
      </c>
      <c r="P39" s="55">
        <v>24745</v>
      </c>
      <c r="Q39" s="55">
        <v>24745</v>
      </c>
      <c r="R39" s="85"/>
      <c r="S39" s="55">
        <v>29768</v>
      </c>
    </row>
    <row r="40" spans="1:19" ht="14" thickBot="1">
      <c r="A40" s="25" t="s">
        <v>62</v>
      </c>
      <c r="B40" s="63">
        <v>418808</v>
      </c>
      <c r="C40" s="63">
        <v>394389</v>
      </c>
      <c r="D40" s="63">
        <v>361883</v>
      </c>
      <c r="E40" s="63">
        <v>349173</v>
      </c>
      <c r="F40" s="63">
        <v>340945</v>
      </c>
      <c r="G40" s="63">
        <v>306529</v>
      </c>
      <c r="H40" s="63">
        <v>295256</v>
      </c>
      <c r="I40" s="63">
        <v>295256</v>
      </c>
      <c r="J40" s="63">
        <v>288292</v>
      </c>
      <c r="K40" s="63">
        <v>253650</v>
      </c>
      <c r="L40" s="63">
        <v>253650</v>
      </c>
      <c r="M40" s="63">
        <v>248714</v>
      </c>
      <c r="N40" s="63">
        <v>230262</v>
      </c>
      <c r="O40" s="63">
        <v>230262</v>
      </c>
      <c r="P40" s="63">
        <v>222286</v>
      </c>
      <c r="Q40" s="63">
        <v>222286</v>
      </c>
      <c r="R40" s="85"/>
      <c r="S40" s="97">
        <v>225026</v>
      </c>
    </row>
    <row r="41" spans="1:19" ht="14" thickTop="1">
      <c r="A41" s="16"/>
      <c r="B41" s="55">
        <v>34989</v>
      </c>
      <c r="C41" s="55">
        <v>34989</v>
      </c>
      <c r="D41" s="55">
        <v>34989</v>
      </c>
      <c r="E41" s="55">
        <v>34989</v>
      </c>
      <c r="F41" s="55">
        <v>34989</v>
      </c>
      <c r="G41" s="55">
        <v>34989</v>
      </c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85"/>
      <c r="S41" s="67"/>
    </row>
    <row r="42" spans="1:19">
      <c r="A42" s="16" t="s">
        <v>61</v>
      </c>
      <c r="B42" s="55">
        <v>98956</v>
      </c>
      <c r="C42" s="55">
        <v>96638</v>
      </c>
      <c r="D42" s="55">
        <v>92356</v>
      </c>
      <c r="E42" s="55">
        <v>87116</v>
      </c>
      <c r="F42" s="55">
        <v>85327</v>
      </c>
      <c r="G42" s="55">
        <v>85327</v>
      </c>
      <c r="H42" s="55">
        <v>80099</v>
      </c>
      <c r="I42" s="55">
        <v>80099</v>
      </c>
      <c r="J42" s="55">
        <v>65919</v>
      </c>
      <c r="K42" s="55">
        <v>56396</v>
      </c>
      <c r="L42" s="55">
        <v>56396</v>
      </c>
      <c r="M42" s="55">
        <v>52710</v>
      </c>
      <c r="N42" s="55">
        <v>47609</v>
      </c>
      <c r="O42" s="55">
        <v>47609</v>
      </c>
      <c r="P42" s="55">
        <v>44770</v>
      </c>
      <c r="Q42" s="55">
        <v>44770</v>
      </c>
      <c r="R42" s="85"/>
      <c r="S42" s="55">
        <v>50854</v>
      </c>
    </row>
    <row r="43" spans="1:19">
      <c r="A43" s="16" t="s">
        <v>60</v>
      </c>
      <c r="B43" s="55">
        <v>117384</v>
      </c>
      <c r="C43" s="55">
        <v>111869</v>
      </c>
      <c r="D43" s="55">
        <v>100408</v>
      </c>
      <c r="E43" s="55">
        <v>93912</v>
      </c>
      <c r="F43" s="55">
        <v>91038</v>
      </c>
      <c r="G43" s="55">
        <v>56288</v>
      </c>
      <c r="H43" s="55">
        <v>55623</v>
      </c>
      <c r="I43" s="55">
        <v>55623</v>
      </c>
      <c r="J43" s="55">
        <v>55347</v>
      </c>
      <c r="K43" s="55">
        <v>45433</v>
      </c>
      <c r="L43" s="55">
        <v>45433</v>
      </c>
      <c r="M43" s="55">
        <v>45758</v>
      </c>
      <c r="N43" s="55">
        <v>39702</v>
      </c>
      <c r="O43" s="55">
        <v>39702</v>
      </c>
      <c r="P43" s="55">
        <v>37679</v>
      </c>
      <c r="Q43" s="55">
        <v>37679</v>
      </c>
      <c r="R43" s="85"/>
      <c r="S43" s="55">
        <v>40894</v>
      </c>
    </row>
    <row r="44" spans="1:19">
      <c r="A44" s="26" t="s">
        <v>59</v>
      </c>
      <c r="B44" s="55">
        <v>202468</v>
      </c>
      <c r="C44" s="55">
        <v>185882</v>
      </c>
      <c r="D44" s="55">
        <v>169119</v>
      </c>
      <c r="E44" s="55">
        <v>168145</v>
      </c>
      <c r="F44" s="55">
        <v>164580</v>
      </c>
      <c r="G44" s="55">
        <v>164914</v>
      </c>
      <c r="H44" s="55">
        <v>159534</v>
      </c>
      <c r="I44" s="55">
        <v>159534</v>
      </c>
      <c r="J44" s="55">
        <v>167026</v>
      </c>
      <c r="K44" s="55">
        <v>151795</v>
      </c>
      <c r="L44" s="55">
        <v>151795</v>
      </c>
      <c r="M44" s="55">
        <v>150223</v>
      </c>
      <c r="N44" s="55">
        <v>142931</v>
      </c>
      <c r="O44" s="55">
        <v>142931</v>
      </c>
      <c r="P44" s="55">
        <v>139701</v>
      </c>
      <c r="Q44" s="55">
        <v>139701</v>
      </c>
      <c r="R44" s="85"/>
      <c r="S44" s="55">
        <v>132962</v>
      </c>
    </row>
    <row r="45" spans="1:19">
      <c r="A45" s="27" t="s">
        <v>57</v>
      </c>
      <c r="B45" s="64"/>
      <c r="C45" s="64"/>
      <c r="D45" s="64"/>
      <c r="E45" s="64"/>
      <c r="F45" s="64"/>
      <c r="G45" s="64"/>
      <c r="H45" s="64"/>
      <c r="I45" s="64">
        <v>0</v>
      </c>
      <c r="J45" s="64">
        <v>0</v>
      </c>
      <c r="K45" s="64">
        <v>26</v>
      </c>
      <c r="L45" s="64">
        <v>26</v>
      </c>
      <c r="M45" s="64">
        <v>23</v>
      </c>
      <c r="N45" s="64">
        <v>20</v>
      </c>
      <c r="O45" s="64">
        <v>20</v>
      </c>
      <c r="P45" s="64">
        <v>136</v>
      </c>
      <c r="Q45" s="64">
        <v>136</v>
      </c>
      <c r="R45" s="85"/>
      <c r="S45" s="55">
        <v>316</v>
      </c>
    </row>
    <row r="46" spans="1:19" ht="14">
      <c r="A46" s="28" t="s">
        <v>58</v>
      </c>
      <c r="B46" s="65"/>
      <c r="C46" s="65"/>
      <c r="D46" s="65"/>
      <c r="E46" s="65"/>
      <c r="F46" s="65"/>
      <c r="G46" s="65"/>
      <c r="H46" s="65"/>
      <c r="I46" s="65"/>
      <c r="J46" s="65"/>
      <c r="K46" s="65"/>
      <c r="L46" s="65"/>
      <c r="M46" s="65"/>
      <c r="N46" s="65"/>
      <c r="O46" s="65"/>
      <c r="P46" s="65"/>
      <c r="Q46" s="65"/>
      <c r="R46" s="85"/>
      <c r="S46" s="98"/>
    </row>
    <row r="47" spans="1:19" ht="15" thickBot="1">
      <c r="A47" s="29" t="s">
        <v>57</v>
      </c>
      <c r="B47" s="66">
        <v>418808</v>
      </c>
      <c r="C47" s="66">
        <v>394389</v>
      </c>
      <c r="D47" s="66">
        <v>361883</v>
      </c>
      <c r="E47" s="66">
        <v>349173</v>
      </c>
      <c r="F47" s="66">
        <v>340945</v>
      </c>
      <c r="G47" s="66">
        <v>306529</v>
      </c>
      <c r="H47" s="66">
        <v>295256</v>
      </c>
      <c r="I47" s="66">
        <v>295256</v>
      </c>
      <c r="J47" s="66">
        <v>288292</v>
      </c>
      <c r="K47" s="66">
        <v>253650</v>
      </c>
      <c r="L47" s="66">
        <v>253650</v>
      </c>
      <c r="M47" s="66">
        <v>248714</v>
      </c>
      <c r="N47" s="66">
        <v>230262</v>
      </c>
      <c r="O47" s="66">
        <v>230262</v>
      </c>
      <c r="P47" s="66">
        <v>222286</v>
      </c>
      <c r="Q47" s="66">
        <v>222286</v>
      </c>
      <c r="R47" s="85"/>
      <c r="S47" s="99">
        <v>225026</v>
      </c>
    </row>
    <row r="48" spans="1:19" ht="17" thickTop="1">
      <c r="A48" s="15" t="s">
        <v>56</v>
      </c>
      <c r="B48" s="67"/>
      <c r="C48" s="67"/>
      <c r="D48" s="67"/>
      <c r="E48" s="67"/>
      <c r="F48" s="67"/>
      <c r="G48" s="67"/>
      <c r="H48" s="67"/>
      <c r="I48" s="67"/>
      <c r="J48" s="67"/>
      <c r="K48" s="67"/>
      <c r="L48" s="67"/>
      <c r="M48" s="67"/>
      <c r="N48" s="67"/>
      <c r="O48" s="67"/>
      <c r="P48" s="67"/>
      <c r="Q48" s="67"/>
      <c r="R48" s="85"/>
      <c r="S48" s="67"/>
    </row>
    <row r="49" spans="1:19">
      <c r="A49" s="30" t="s">
        <v>55</v>
      </c>
      <c r="B49" s="68">
        <v>2292</v>
      </c>
      <c r="C49" s="68">
        <v>2198</v>
      </c>
      <c r="D49" s="68">
        <v>2088</v>
      </c>
      <c r="E49" s="68">
        <v>2035</v>
      </c>
      <c r="F49" s="68">
        <v>1910</v>
      </c>
      <c r="G49" s="68">
        <v>1910</v>
      </c>
      <c r="H49" s="68">
        <v>1820</v>
      </c>
      <c r="I49" s="68">
        <v>1820</v>
      </c>
      <c r="J49" s="68">
        <v>1763</v>
      </c>
      <c r="K49" s="68">
        <v>1719</v>
      </c>
      <c r="L49" s="68">
        <v>1719</v>
      </c>
      <c r="M49" s="68">
        <v>1660</v>
      </c>
      <c r="N49" s="68">
        <v>1589</v>
      </c>
      <c r="O49" s="68">
        <v>1589</v>
      </c>
      <c r="P49" s="68">
        <v>1423</v>
      </c>
      <c r="Q49" s="68">
        <v>1423</v>
      </c>
      <c r="R49" s="85"/>
      <c r="S49" s="68">
        <v>1204</v>
      </c>
    </row>
    <row r="50" spans="1:19">
      <c r="A50" s="31" t="s">
        <v>0</v>
      </c>
      <c r="B50" s="69">
        <v>303</v>
      </c>
      <c r="C50" s="69">
        <v>294</v>
      </c>
      <c r="D50" s="69">
        <v>287</v>
      </c>
      <c r="E50" s="69">
        <v>280</v>
      </c>
      <c r="F50" s="69">
        <v>274</v>
      </c>
      <c r="G50" s="69">
        <v>274</v>
      </c>
      <c r="H50" s="69">
        <v>270</v>
      </c>
      <c r="I50" s="69">
        <v>270</v>
      </c>
      <c r="J50" s="69">
        <v>262</v>
      </c>
      <c r="K50" s="69">
        <v>256</v>
      </c>
      <c r="L50" s="69">
        <v>256</v>
      </c>
      <c r="M50" s="69">
        <v>251</v>
      </c>
      <c r="N50" s="69">
        <v>243</v>
      </c>
      <c r="O50" s="69">
        <v>243</v>
      </c>
      <c r="P50" s="69">
        <v>227</v>
      </c>
      <c r="Q50" s="69">
        <v>227</v>
      </c>
      <c r="R50" s="85"/>
      <c r="S50" s="69">
        <v>213</v>
      </c>
    </row>
    <row r="51" spans="1:19">
      <c r="A51" s="31" t="s">
        <v>11</v>
      </c>
      <c r="B51" s="69">
        <v>167</v>
      </c>
      <c r="C51" s="69">
        <v>165</v>
      </c>
      <c r="D51" s="69">
        <v>164</v>
      </c>
      <c r="E51" s="69">
        <v>163</v>
      </c>
      <c r="F51" s="69">
        <v>163</v>
      </c>
      <c r="G51" s="69">
        <v>163</v>
      </c>
      <c r="H51" s="69">
        <v>162</v>
      </c>
      <c r="I51" s="69">
        <v>162</v>
      </c>
      <c r="J51" s="69">
        <v>160</v>
      </c>
      <c r="K51" s="69">
        <v>160</v>
      </c>
      <c r="L51" s="69">
        <v>160</v>
      </c>
      <c r="M51" s="69">
        <v>159</v>
      </c>
      <c r="N51" s="69">
        <v>156</v>
      </c>
      <c r="O51" s="69">
        <v>156</v>
      </c>
      <c r="P51" s="69">
        <v>142</v>
      </c>
      <c r="Q51" s="69">
        <v>142</v>
      </c>
      <c r="R51" s="85"/>
      <c r="S51" s="69">
        <v>124</v>
      </c>
    </row>
    <row r="52" spans="1:19">
      <c r="A52" s="31" t="s">
        <v>10</v>
      </c>
      <c r="B52" s="69">
        <v>0</v>
      </c>
      <c r="C52" s="69">
        <v>14</v>
      </c>
      <c r="D52" s="69">
        <v>89</v>
      </c>
      <c r="E52" s="69">
        <v>93</v>
      </c>
      <c r="F52" s="69">
        <v>91</v>
      </c>
      <c r="G52" s="69">
        <v>91</v>
      </c>
      <c r="H52" s="69">
        <v>94</v>
      </c>
      <c r="I52" s="69">
        <v>94</v>
      </c>
      <c r="J52" s="69">
        <v>96</v>
      </c>
      <c r="K52" s="69">
        <v>95</v>
      </c>
      <c r="L52" s="69">
        <v>95</v>
      </c>
      <c r="M52" s="69">
        <v>93</v>
      </c>
      <c r="N52" s="69">
        <v>92</v>
      </c>
      <c r="O52" s="69">
        <v>92</v>
      </c>
      <c r="P52" s="69">
        <v>90</v>
      </c>
      <c r="Q52" s="69">
        <v>90</v>
      </c>
      <c r="R52" s="85"/>
      <c r="S52" s="69">
        <v>88</v>
      </c>
    </row>
    <row r="53" spans="1:19">
      <c r="A53" s="31" t="s">
        <v>9</v>
      </c>
      <c r="B53" s="69">
        <v>101</v>
      </c>
      <c r="C53" s="69">
        <v>85</v>
      </c>
      <c r="D53" s="69">
        <v>6</v>
      </c>
      <c r="E53" s="69">
        <v>0</v>
      </c>
      <c r="F53" s="69">
        <v>0</v>
      </c>
      <c r="G53" s="69">
        <v>0</v>
      </c>
      <c r="H53" s="69">
        <v>0</v>
      </c>
      <c r="I53" s="69">
        <v>0</v>
      </c>
      <c r="J53" s="69">
        <v>0</v>
      </c>
      <c r="K53" s="69">
        <v>0</v>
      </c>
      <c r="L53" s="69">
        <v>0</v>
      </c>
      <c r="M53" s="69">
        <v>0</v>
      </c>
      <c r="N53" s="69">
        <v>0</v>
      </c>
      <c r="O53" s="69">
        <v>0</v>
      </c>
      <c r="P53" s="69">
        <v>0</v>
      </c>
      <c r="Q53" s="69">
        <v>0</v>
      </c>
      <c r="R53" s="91"/>
      <c r="S53" s="69">
        <v>0</v>
      </c>
    </row>
    <row r="54" spans="1:19">
      <c r="A54" s="31" t="s">
        <v>8</v>
      </c>
      <c r="B54" s="2">
        <v>0</v>
      </c>
      <c r="C54" s="2">
        <v>0</v>
      </c>
      <c r="D54" s="2">
        <v>0</v>
      </c>
      <c r="E54" s="2">
        <v>0</v>
      </c>
      <c r="F54" s="2">
        <v>0</v>
      </c>
      <c r="G54" s="2">
        <v>0</v>
      </c>
      <c r="H54" s="2">
        <v>0</v>
      </c>
      <c r="I54" s="2">
        <v>0</v>
      </c>
      <c r="J54" s="2">
        <v>0</v>
      </c>
      <c r="K54" s="2">
        <v>117</v>
      </c>
      <c r="L54" s="2">
        <v>117</v>
      </c>
      <c r="M54" s="2">
        <v>116</v>
      </c>
      <c r="N54" s="2">
        <v>109</v>
      </c>
      <c r="O54" s="2">
        <v>109</v>
      </c>
      <c r="P54" s="2">
        <v>100</v>
      </c>
      <c r="Q54" s="2">
        <v>100</v>
      </c>
      <c r="R54" s="85"/>
      <c r="S54" s="72">
        <v>94</v>
      </c>
    </row>
    <row r="55" spans="1:19">
      <c r="A55" s="31" t="s">
        <v>54</v>
      </c>
      <c r="B55" s="2">
        <v>0</v>
      </c>
      <c r="C55" s="2">
        <v>0</v>
      </c>
      <c r="D55" s="2">
        <v>0</v>
      </c>
      <c r="E55" s="2">
        <v>0</v>
      </c>
      <c r="F55" s="2">
        <v>0</v>
      </c>
      <c r="G55" s="2">
        <v>0</v>
      </c>
      <c r="H55" s="2">
        <v>10</v>
      </c>
      <c r="I55" s="2">
        <v>10</v>
      </c>
      <c r="J55" s="2">
        <v>10</v>
      </c>
      <c r="K55" s="2">
        <v>10</v>
      </c>
      <c r="L55" s="2">
        <v>10</v>
      </c>
      <c r="M55" s="2">
        <v>10</v>
      </c>
      <c r="N55" s="2">
        <v>10</v>
      </c>
      <c r="O55" s="2">
        <v>10</v>
      </c>
      <c r="P55" s="2">
        <v>6</v>
      </c>
      <c r="Q55" s="2">
        <v>0</v>
      </c>
      <c r="R55" s="85"/>
      <c r="S55" s="2">
        <v>0</v>
      </c>
    </row>
    <row r="56" spans="1:19">
      <c r="A56" s="32" t="s">
        <v>53</v>
      </c>
      <c r="B56" s="70">
        <v>0</v>
      </c>
      <c r="C56" s="70">
        <v>0</v>
      </c>
      <c r="D56" s="70">
        <v>0</v>
      </c>
      <c r="E56" s="70">
        <v>0</v>
      </c>
      <c r="F56" s="70">
        <v>0</v>
      </c>
      <c r="G56" s="70">
        <v>0</v>
      </c>
      <c r="H56" s="70">
        <v>0</v>
      </c>
      <c r="I56" s="70">
        <v>0</v>
      </c>
      <c r="J56" s="70">
        <v>0</v>
      </c>
      <c r="K56" s="70">
        <v>0</v>
      </c>
      <c r="L56" s="70">
        <v>0</v>
      </c>
      <c r="M56" s="70">
        <v>0</v>
      </c>
      <c r="N56" s="70">
        <v>0</v>
      </c>
      <c r="O56" s="70">
        <v>0</v>
      </c>
      <c r="P56" s="70">
        <v>365</v>
      </c>
      <c r="Q56" s="70">
        <v>365</v>
      </c>
      <c r="R56" s="85"/>
      <c r="S56" s="100">
        <v>364</v>
      </c>
    </row>
    <row r="57" spans="1:19" ht="14" thickBot="1">
      <c r="A57" s="33" t="s">
        <v>48</v>
      </c>
      <c r="B57" s="71">
        <v>2863</v>
      </c>
      <c r="C57" s="71">
        <v>2756</v>
      </c>
      <c r="D57" s="71">
        <v>2634</v>
      </c>
      <c r="E57" s="71">
        <v>2571</v>
      </c>
      <c r="F57" s="71">
        <v>2438</v>
      </c>
      <c r="G57" s="71">
        <v>2438</v>
      </c>
      <c r="H57" s="71">
        <v>2356</v>
      </c>
      <c r="I57" s="71">
        <v>2356</v>
      </c>
      <c r="J57" s="71">
        <v>2291</v>
      </c>
      <c r="K57" s="71">
        <v>2357</v>
      </c>
      <c r="L57" s="71">
        <v>2357</v>
      </c>
      <c r="M57" s="71">
        <v>2289</v>
      </c>
      <c r="N57" s="71">
        <v>2199</v>
      </c>
      <c r="O57" s="71">
        <v>2199</v>
      </c>
      <c r="P57" s="71">
        <v>2353</v>
      </c>
      <c r="Q57" s="71">
        <v>2347</v>
      </c>
      <c r="R57" s="85"/>
      <c r="S57" s="101">
        <v>2087</v>
      </c>
    </row>
    <row r="58" spans="1:19" ht="16">
      <c r="A58" s="23" t="s">
        <v>52</v>
      </c>
      <c r="B58" s="67"/>
      <c r="C58" s="67"/>
      <c r="D58" s="67"/>
      <c r="E58" s="67"/>
      <c r="F58" s="67"/>
      <c r="G58" s="67"/>
      <c r="H58" s="67"/>
      <c r="I58" s="67"/>
      <c r="J58" s="67"/>
      <c r="K58" s="67"/>
      <c r="L58" s="67"/>
      <c r="M58" s="67"/>
      <c r="N58" s="67"/>
      <c r="O58" s="67"/>
      <c r="P58" s="67"/>
      <c r="Q58" s="67"/>
      <c r="R58" s="85"/>
      <c r="S58" s="67"/>
    </row>
    <row r="59" spans="1:19">
      <c r="A59" s="34" t="s">
        <v>51</v>
      </c>
      <c r="B59" s="68">
        <v>583</v>
      </c>
      <c r="C59" s="68">
        <v>572</v>
      </c>
      <c r="D59" s="68">
        <v>563</v>
      </c>
      <c r="E59" s="68">
        <v>549</v>
      </c>
      <c r="F59" s="68">
        <v>540</v>
      </c>
      <c r="G59" s="68">
        <v>540</v>
      </c>
      <c r="H59" s="68">
        <v>522</v>
      </c>
      <c r="I59" s="68">
        <v>522</v>
      </c>
      <c r="J59" s="68">
        <v>495</v>
      </c>
      <c r="K59" s="68">
        <v>484</v>
      </c>
      <c r="L59" s="68">
        <v>484</v>
      </c>
      <c r="M59" s="68">
        <v>477</v>
      </c>
      <c r="N59" s="68">
        <v>466</v>
      </c>
      <c r="O59" s="68">
        <v>466</v>
      </c>
      <c r="P59" s="68">
        <v>459</v>
      </c>
      <c r="Q59" s="68">
        <v>459</v>
      </c>
      <c r="R59" s="85"/>
      <c r="S59" s="68">
        <v>453</v>
      </c>
    </row>
    <row r="60" spans="1:19">
      <c r="A60" s="35" t="s">
        <v>50</v>
      </c>
      <c r="B60" s="69">
        <v>98</v>
      </c>
      <c r="C60" s="69">
        <v>98</v>
      </c>
      <c r="D60" s="69">
        <v>100</v>
      </c>
      <c r="E60" s="69">
        <v>99</v>
      </c>
      <c r="F60" s="69">
        <v>97</v>
      </c>
      <c r="G60" s="69">
        <v>97</v>
      </c>
      <c r="H60" s="69">
        <v>94</v>
      </c>
      <c r="I60" s="69">
        <v>94</v>
      </c>
      <c r="J60" s="69">
        <v>92</v>
      </c>
      <c r="K60" s="69">
        <v>99</v>
      </c>
      <c r="L60" s="69">
        <v>99</v>
      </c>
      <c r="M60" s="69">
        <v>96</v>
      </c>
      <c r="N60" s="69">
        <v>100</v>
      </c>
      <c r="O60" s="69">
        <v>100</v>
      </c>
      <c r="P60" s="69">
        <v>97</v>
      </c>
      <c r="Q60" s="69">
        <v>97</v>
      </c>
      <c r="R60" s="85"/>
      <c r="S60" s="69">
        <v>96</v>
      </c>
    </row>
    <row r="61" spans="1:19">
      <c r="A61" s="35" t="s">
        <v>7</v>
      </c>
      <c r="B61" s="69">
        <v>165</v>
      </c>
      <c r="C61" s="69">
        <v>158</v>
      </c>
      <c r="D61" s="69">
        <v>157</v>
      </c>
      <c r="E61" s="69">
        <v>155</v>
      </c>
      <c r="F61" s="69">
        <v>143</v>
      </c>
      <c r="G61" s="69">
        <v>143</v>
      </c>
      <c r="H61" s="69">
        <v>133</v>
      </c>
      <c r="I61" s="69">
        <v>133</v>
      </c>
      <c r="J61" s="69">
        <v>117</v>
      </c>
      <c r="K61" s="69">
        <v>102</v>
      </c>
      <c r="L61" s="69">
        <v>102</v>
      </c>
      <c r="M61" s="69">
        <v>94</v>
      </c>
      <c r="N61" s="69">
        <v>75</v>
      </c>
      <c r="O61" s="69">
        <v>75</v>
      </c>
      <c r="P61" s="69">
        <v>67</v>
      </c>
      <c r="Q61" s="69">
        <v>67</v>
      </c>
      <c r="R61" s="85"/>
      <c r="S61" s="69">
        <v>54</v>
      </c>
    </row>
    <row r="62" spans="1:19">
      <c r="A62" s="35" t="s">
        <v>6</v>
      </c>
      <c r="B62" s="69">
        <v>36</v>
      </c>
      <c r="C62" s="69">
        <v>36</v>
      </c>
      <c r="D62" s="69">
        <v>35</v>
      </c>
      <c r="E62" s="69">
        <v>33</v>
      </c>
      <c r="F62" s="69">
        <v>31</v>
      </c>
      <c r="G62" s="69">
        <v>31</v>
      </c>
      <c r="H62" s="69">
        <v>29</v>
      </c>
      <c r="I62" s="69">
        <v>29</v>
      </c>
      <c r="J62" s="69">
        <v>27</v>
      </c>
      <c r="K62" s="69">
        <v>24</v>
      </c>
      <c r="L62" s="69">
        <v>24</v>
      </c>
      <c r="M62" s="69">
        <v>22</v>
      </c>
      <c r="N62" s="69">
        <v>20</v>
      </c>
      <c r="O62" s="69">
        <v>20</v>
      </c>
      <c r="P62" s="69">
        <v>17</v>
      </c>
      <c r="Q62" s="69">
        <v>17</v>
      </c>
      <c r="R62" s="85"/>
      <c r="S62" s="69">
        <v>17</v>
      </c>
    </row>
    <row r="63" spans="1:19">
      <c r="A63" s="36" t="s">
        <v>49</v>
      </c>
      <c r="B63" s="70">
        <v>0</v>
      </c>
      <c r="C63" s="70">
        <v>0</v>
      </c>
      <c r="D63" s="70">
        <v>0</v>
      </c>
      <c r="E63" s="70">
        <v>0</v>
      </c>
      <c r="F63" s="70">
        <v>0</v>
      </c>
      <c r="G63" s="70">
        <v>0</v>
      </c>
      <c r="H63" s="70">
        <v>0</v>
      </c>
      <c r="I63" s="70">
        <v>0</v>
      </c>
      <c r="J63" s="70">
        <v>0</v>
      </c>
      <c r="K63" s="70">
        <v>0</v>
      </c>
      <c r="L63" s="70">
        <v>0</v>
      </c>
      <c r="M63" s="70">
        <v>1</v>
      </c>
      <c r="N63" s="70">
        <v>1</v>
      </c>
      <c r="O63" s="70">
        <v>1</v>
      </c>
      <c r="P63" s="70">
        <v>2</v>
      </c>
      <c r="Q63" s="70">
        <v>2</v>
      </c>
      <c r="R63" s="85"/>
      <c r="S63" s="100">
        <v>2</v>
      </c>
    </row>
    <row r="64" spans="1:19" ht="14" thickBot="1">
      <c r="A64" s="37" t="s">
        <v>48</v>
      </c>
      <c r="B64" s="71">
        <v>882</v>
      </c>
      <c r="C64" s="71">
        <v>864</v>
      </c>
      <c r="D64" s="71">
        <v>855</v>
      </c>
      <c r="E64" s="71">
        <v>836</v>
      </c>
      <c r="F64" s="71">
        <v>811</v>
      </c>
      <c r="G64" s="71">
        <v>811</v>
      </c>
      <c r="H64" s="71">
        <v>778</v>
      </c>
      <c r="I64" s="71">
        <v>778</v>
      </c>
      <c r="J64" s="71">
        <v>731</v>
      </c>
      <c r="K64" s="71">
        <v>709</v>
      </c>
      <c r="L64" s="71">
        <v>709</v>
      </c>
      <c r="M64" s="71">
        <v>690</v>
      </c>
      <c r="N64" s="71">
        <v>662</v>
      </c>
      <c r="O64" s="71">
        <v>662</v>
      </c>
      <c r="P64" s="71">
        <v>642</v>
      </c>
      <c r="Q64" s="71">
        <v>642</v>
      </c>
      <c r="R64" s="85"/>
      <c r="S64" s="101">
        <v>622</v>
      </c>
    </row>
    <row r="65" spans="1:19" ht="16">
      <c r="A65" s="23" t="s">
        <v>5</v>
      </c>
      <c r="B65" s="68"/>
      <c r="C65" s="68"/>
      <c r="D65" s="68"/>
      <c r="E65" s="68"/>
      <c r="F65" s="68"/>
      <c r="G65" s="68"/>
      <c r="H65" s="68"/>
      <c r="I65" s="68"/>
      <c r="J65" s="68"/>
      <c r="K65" s="68"/>
      <c r="L65" s="68"/>
      <c r="M65" s="68"/>
      <c r="N65" s="68"/>
      <c r="O65" s="68"/>
      <c r="P65" s="68"/>
      <c r="Q65" s="68"/>
      <c r="R65" s="85"/>
      <c r="S65" s="68"/>
    </row>
    <row r="66" spans="1:19">
      <c r="A66" s="30" t="s">
        <v>47</v>
      </c>
      <c r="B66" s="72">
        <v>0</v>
      </c>
      <c r="C66" s="72">
        <v>0</v>
      </c>
      <c r="D66" s="72">
        <v>0</v>
      </c>
      <c r="E66" s="72">
        <v>0</v>
      </c>
      <c r="F66" s="72">
        <v>0</v>
      </c>
      <c r="G66" s="72">
        <v>0</v>
      </c>
      <c r="H66" s="72">
        <v>0</v>
      </c>
      <c r="I66" s="72">
        <v>0</v>
      </c>
      <c r="J66" s="72">
        <v>0</v>
      </c>
      <c r="K66" s="72">
        <v>0</v>
      </c>
      <c r="L66" s="72">
        <v>0</v>
      </c>
      <c r="M66" s="72">
        <v>0</v>
      </c>
      <c r="N66" s="72">
        <v>201</v>
      </c>
      <c r="O66" s="72">
        <v>201</v>
      </c>
      <c r="P66" s="72">
        <v>263</v>
      </c>
      <c r="Q66" s="72">
        <v>263</v>
      </c>
      <c r="R66" s="85"/>
      <c r="S66" s="69">
        <v>263</v>
      </c>
    </row>
    <row r="67" spans="1:19">
      <c r="B67" s="73"/>
      <c r="C67" s="73"/>
      <c r="D67" s="73"/>
      <c r="E67" s="73"/>
      <c r="F67" s="73"/>
      <c r="G67" s="73"/>
      <c r="H67" s="73"/>
      <c r="I67" s="73"/>
      <c r="J67" s="73"/>
      <c r="K67" s="73"/>
      <c r="L67" s="73"/>
      <c r="M67" s="73"/>
      <c r="N67" s="73"/>
      <c r="O67" s="73"/>
      <c r="P67" s="73"/>
      <c r="Q67" s="73"/>
      <c r="R67" s="85"/>
      <c r="S67" s="73"/>
    </row>
    <row r="68" spans="1:19" ht="16">
      <c r="A68" s="39" t="s">
        <v>46</v>
      </c>
      <c r="B68" s="67"/>
      <c r="C68" s="67"/>
      <c r="D68" s="67"/>
      <c r="E68" s="67"/>
      <c r="F68" s="67"/>
      <c r="G68" s="67"/>
      <c r="H68" s="67"/>
      <c r="I68" s="67"/>
      <c r="J68" s="67"/>
      <c r="K68" s="67"/>
      <c r="L68" s="67"/>
      <c r="M68" s="67"/>
      <c r="N68" s="67"/>
      <c r="O68" s="67"/>
      <c r="P68" s="67"/>
      <c r="Q68" s="67"/>
      <c r="R68" s="85"/>
      <c r="S68" s="67"/>
    </row>
    <row r="69" spans="1:19">
      <c r="A69" s="40" t="s">
        <v>45</v>
      </c>
      <c r="B69" s="74">
        <v>233594</v>
      </c>
      <c r="C69" s="74">
        <v>231259</v>
      </c>
      <c r="D69" s="74">
        <v>231271</v>
      </c>
      <c r="E69" s="74">
        <v>238972</v>
      </c>
      <c r="F69" s="74">
        <v>234431</v>
      </c>
      <c r="G69" s="74">
        <v>234431</v>
      </c>
      <c r="H69" s="74">
        <v>237055</v>
      </c>
      <c r="I69" s="74">
        <v>237055</v>
      </c>
      <c r="J69" s="74" t="s">
        <v>4</v>
      </c>
      <c r="K69" s="74">
        <v>231996</v>
      </c>
      <c r="L69" s="74">
        <v>231996</v>
      </c>
      <c r="M69" s="74" t="s">
        <v>3</v>
      </c>
      <c r="N69" s="74" t="s">
        <v>2</v>
      </c>
      <c r="O69" s="74" t="s">
        <v>1</v>
      </c>
      <c r="P69" s="74">
        <v>248246</v>
      </c>
      <c r="Q69" s="74">
        <v>248246</v>
      </c>
      <c r="R69" s="85"/>
      <c r="S69" s="102">
        <v>238128</v>
      </c>
    </row>
    <row r="70" spans="1:19">
      <c r="A70" s="41" t="s">
        <v>44</v>
      </c>
      <c r="B70" s="75">
        <v>68.59</v>
      </c>
      <c r="C70" s="75">
        <v>76.09</v>
      </c>
      <c r="D70" s="75">
        <v>55.98</v>
      </c>
      <c r="E70" s="75">
        <v>54.15</v>
      </c>
      <c r="F70" s="75">
        <v>49.97</v>
      </c>
      <c r="G70" s="75">
        <v>49.97</v>
      </c>
      <c r="H70" s="75">
        <v>48.19</v>
      </c>
      <c r="I70" s="75">
        <v>48.19</v>
      </c>
      <c r="J70" s="75">
        <v>37.049999999999997</v>
      </c>
      <c r="K70" s="75">
        <v>43.49</v>
      </c>
      <c r="L70" s="75">
        <v>43.49</v>
      </c>
      <c r="M70" s="75">
        <v>31.72</v>
      </c>
      <c r="N70" s="75">
        <v>34.26</v>
      </c>
      <c r="O70" s="75">
        <v>34.26</v>
      </c>
      <c r="P70" s="75">
        <v>42.33</v>
      </c>
      <c r="Q70" s="75">
        <v>42.33</v>
      </c>
      <c r="R70" s="85"/>
      <c r="S70" s="103">
        <v>38.229999999999997</v>
      </c>
    </row>
    <row r="71" spans="1:19">
      <c r="A71" s="42" t="s">
        <v>43</v>
      </c>
      <c r="B71" s="76">
        <v>17461</v>
      </c>
      <c r="C71" s="76">
        <v>17461</v>
      </c>
      <c r="D71" s="76">
        <v>17461</v>
      </c>
      <c r="E71" s="76">
        <v>17461</v>
      </c>
      <c r="F71" s="76">
        <v>17461</v>
      </c>
      <c r="G71" s="76">
        <v>17461</v>
      </c>
      <c r="H71" s="76">
        <v>17461</v>
      </c>
      <c r="I71" s="76">
        <v>17461</v>
      </c>
      <c r="J71" s="76">
        <v>17461</v>
      </c>
      <c r="K71" s="76">
        <v>17461</v>
      </c>
      <c r="L71" s="76">
        <v>17461</v>
      </c>
      <c r="M71" s="76">
        <v>17507</v>
      </c>
      <c r="N71" s="76">
        <v>17627</v>
      </c>
      <c r="O71" s="76">
        <v>17627</v>
      </c>
      <c r="P71" s="76">
        <v>17722</v>
      </c>
      <c r="Q71" s="76">
        <v>17722</v>
      </c>
      <c r="R71" s="85"/>
      <c r="S71" s="76">
        <v>17747</v>
      </c>
    </row>
    <row r="72" spans="1:19">
      <c r="A72" s="41" t="s">
        <v>42</v>
      </c>
      <c r="B72" s="77">
        <v>1197649.99</v>
      </c>
      <c r="C72" s="77">
        <v>1328607.49</v>
      </c>
      <c r="D72" s="77">
        <v>977466.77999999991</v>
      </c>
      <c r="E72" s="77">
        <v>945513.15</v>
      </c>
      <c r="F72" s="77">
        <v>872526.16999999993</v>
      </c>
      <c r="G72" s="77">
        <v>872526.16999999993</v>
      </c>
      <c r="H72" s="77">
        <v>841445.59</v>
      </c>
      <c r="I72" s="77">
        <v>841445.59</v>
      </c>
      <c r="J72" s="77">
        <v>646930.04999999993</v>
      </c>
      <c r="K72" s="77">
        <v>759378.89</v>
      </c>
      <c r="L72" s="77">
        <v>759378.89</v>
      </c>
      <c r="M72" s="77">
        <v>555322.04</v>
      </c>
      <c r="N72" s="77">
        <v>603901.02</v>
      </c>
      <c r="O72" s="77">
        <v>603901.02</v>
      </c>
      <c r="P72" s="77">
        <v>750172.26</v>
      </c>
      <c r="Q72" s="77">
        <v>750172.26</v>
      </c>
      <c r="R72" s="85"/>
      <c r="S72" s="76">
        <v>678471</v>
      </c>
    </row>
    <row r="73" spans="1:19">
      <c r="A73" s="41" t="s">
        <v>41</v>
      </c>
      <c r="B73" s="78">
        <v>2.8050000000000002</v>
      </c>
      <c r="C73" s="78">
        <v>2.528</v>
      </c>
      <c r="D73" s="78">
        <v>1.915</v>
      </c>
      <c r="E73" s="78">
        <v>2.17</v>
      </c>
      <c r="F73" s="78">
        <v>2.105</v>
      </c>
      <c r="G73" s="78">
        <v>2.105</v>
      </c>
      <c r="H73" s="78">
        <v>2.2829999999999999</v>
      </c>
      <c r="I73" s="78">
        <v>2.2829999999999999</v>
      </c>
      <c r="J73" s="78">
        <v>1.91</v>
      </c>
      <c r="K73" s="78">
        <v>1.508</v>
      </c>
      <c r="L73" s="78">
        <v>1.508</v>
      </c>
      <c r="M73" s="78">
        <v>1.732</v>
      </c>
      <c r="N73" s="78">
        <v>1.284</v>
      </c>
      <c r="O73" s="78">
        <v>1.284</v>
      </c>
      <c r="P73" s="78">
        <v>1.3120000000000001</v>
      </c>
      <c r="Q73" s="78">
        <v>1.3120000000000001</v>
      </c>
      <c r="R73" s="85"/>
      <c r="S73" s="78">
        <v>1.25</v>
      </c>
    </row>
    <row r="74" spans="1:19">
      <c r="A74" s="41" t="s">
        <v>40</v>
      </c>
      <c r="B74" s="79">
        <v>29558</v>
      </c>
      <c r="C74" s="79">
        <v>28189</v>
      </c>
      <c r="D74" s="79">
        <v>30934</v>
      </c>
      <c r="E74" s="79">
        <v>35957</v>
      </c>
      <c r="F74" s="79">
        <v>25582</v>
      </c>
      <c r="G74" s="79">
        <v>25582</v>
      </c>
      <c r="H74" s="79">
        <v>42756</v>
      </c>
      <c r="I74" s="79">
        <v>42756</v>
      </c>
      <c r="J74" s="79">
        <v>28972</v>
      </c>
      <c r="K74" s="79">
        <v>31562</v>
      </c>
      <c r="L74" s="79">
        <v>31562</v>
      </c>
      <c r="M74" s="79">
        <v>21643</v>
      </c>
      <c r="N74" s="79">
        <v>16056</v>
      </c>
      <c r="O74" s="79">
        <v>16056</v>
      </c>
      <c r="P74" s="79">
        <v>9612</v>
      </c>
      <c r="Q74" s="79">
        <v>9612</v>
      </c>
      <c r="R74" s="85"/>
      <c r="S74" s="79">
        <v>9659</v>
      </c>
    </row>
    <row r="75" spans="1:19">
      <c r="A75" s="42" t="s">
        <v>39</v>
      </c>
      <c r="B75" s="80">
        <v>0</v>
      </c>
      <c r="C75" s="80">
        <v>0</v>
      </c>
      <c r="D75" s="80">
        <v>0</v>
      </c>
      <c r="E75" s="80">
        <v>0</v>
      </c>
      <c r="F75" s="80">
        <v>0</v>
      </c>
      <c r="G75" s="80">
        <v>0</v>
      </c>
      <c r="H75" s="80">
        <v>0</v>
      </c>
      <c r="I75" s="80">
        <v>0</v>
      </c>
      <c r="J75" s="80">
        <v>0</v>
      </c>
      <c r="K75" s="80">
        <v>47</v>
      </c>
      <c r="L75" s="80">
        <v>47</v>
      </c>
      <c r="M75" s="80">
        <v>123</v>
      </c>
      <c r="N75" s="80">
        <v>96</v>
      </c>
      <c r="O75" s="80">
        <v>96</v>
      </c>
      <c r="P75" s="80">
        <v>27</v>
      </c>
      <c r="Q75" s="80">
        <v>27</v>
      </c>
      <c r="R75" s="85"/>
      <c r="S75" s="104">
        <v>103</v>
      </c>
    </row>
    <row r="76" spans="1:19" ht="14" thickBot="1">
      <c r="A76" s="43" t="s">
        <v>38</v>
      </c>
      <c r="B76" s="81">
        <v>0</v>
      </c>
      <c r="C76" s="81">
        <v>0</v>
      </c>
      <c r="D76" s="81">
        <v>0</v>
      </c>
      <c r="E76" s="81">
        <v>0</v>
      </c>
      <c r="F76" s="81">
        <v>0</v>
      </c>
      <c r="G76" s="81">
        <v>0</v>
      </c>
      <c r="H76" s="81">
        <v>0</v>
      </c>
      <c r="I76" s="81">
        <v>0</v>
      </c>
      <c r="J76" s="81">
        <v>0</v>
      </c>
      <c r="K76" s="81">
        <v>1825</v>
      </c>
      <c r="L76" s="81">
        <v>1825</v>
      </c>
      <c r="M76" s="81">
        <v>3996</v>
      </c>
      <c r="N76" s="81">
        <v>3328</v>
      </c>
      <c r="O76" s="81">
        <v>3328</v>
      </c>
      <c r="P76" s="81">
        <v>1088</v>
      </c>
      <c r="Q76" s="81">
        <v>1088</v>
      </c>
      <c r="R76" s="85"/>
      <c r="S76" s="105">
        <v>3455</v>
      </c>
    </row>
    <row r="77" spans="1:19">
      <c r="A77" s="44" t="s">
        <v>37</v>
      </c>
      <c r="B77" s="82"/>
      <c r="C77" s="82"/>
      <c r="D77" s="82"/>
      <c r="E77" s="82"/>
      <c r="F77" s="82"/>
      <c r="G77" s="82"/>
      <c r="H77" s="82"/>
      <c r="I77" s="82"/>
      <c r="J77" s="82"/>
      <c r="K77" s="82"/>
      <c r="L77" s="82"/>
      <c r="M77" s="82"/>
      <c r="N77" s="82"/>
      <c r="O77" s="82"/>
      <c r="P77" s="82"/>
      <c r="Q77" s="82"/>
      <c r="R77" s="85"/>
      <c r="S77" s="82"/>
    </row>
    <row r="78" spans="1:19">
      <c r="A78" s="44" t="s">
        <v>36</v>
      </c>
      <c r="B78" s="82"/>
      <c r="C78" s="82"/>
      <c r="D78" s="82"/>
      <c r="E78" s="82"/>
      <c r="F78" s="82"/>
      <c r="G78" s="82"/>
      <c r="H78" s="82"/>
      <c r="I78" s="82"/>
      <c r="J78" s="82"/>
      <c r="K78" s="82"/>
      <c r="L78" s="82"/>
      <c r="M78" s="82"/>
      <c r="N78" s="82"/>
      <c r="O78" s="82"/>
      <c r="P78" s="82"/>
      <c r="Q78" s="82"/>
      <c r="R78" s="85"/>
      <c r="S78" s="82"/>
    </row>
    <row r="79" spans="1:19">
      <c r="A79" s="44" t="s">
        <v>35</v>
      </c>
      <c r="B79" s="82"/>
      <c r="C79" s="82"/>
      <c r="D79" s="82"/>
      <c r="E79" s="82"/>
      <c r="F79" s="82"/>
      <c r="G79" s="82"/>
      <c r="H79" s="82"/>
      <c r="I79" s="82"/>
      <c r="J79" s="82"/>
      <c r="K79" s="82"/>
      <c r="L79" s="82"/>
      <c r="M79" s="82"/>
      <c r="N79" s="82"/>
      <c r="O79" s="82"/>
      <c r="P79" s="82"/>
      <c r="Q79" s="82"/>
      <c r="R79" s="85"/>
      <c r="S79" s="82"/>
    </row>
    <row r="80" spans="1:19">
      <c r="A80" s="44" t="s">
        <v>34</v>
      </c>
      <c r="B80" s="82"/>
      <c r="C80" s="82"/>
      <c r="D80" s="82"/>
      <c r="E80" s="82"/>
      <c r="F80" s="82"/>
      <c r="G80" s="8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5"/>
      <c r="S80" s="82"/>
    </row>
    <row r="81" spans="1:19">
      <c r="A81" s="44" t="s">
        <v>33</v>
      </c>
      <c r="B81" s="82"/>
      <c r="C81" s="82"/>
      <c r="D81" s="82"/>
      <c r="E81" s="82"/>
      <c r="F81" s="82"/>
      <c r="G81" s="82"/>
      <c r="H81" s="82"/>
      <c r="I81" s="82"/>
      <c r="J81" s="82"/>
      <c r="K81" s="82"/>
      <c r="L81" s="82"/>
      <c r="M81" s="82"/>
      <c r="N81" s="82"/>
      <c r="O81" s="82"/>
      <c r="P81" s="82"/>
      <c r="Q81" s="82"/>
      <c r="R81" s="85"/>
      <c r="S81" s="82"/>
    </row>
    <row r="82" spans="1:19" ht="12.75" customHeight="1">
      <c r="A82" s="44" t="s">
        <v>32</v>
      </c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5"/>
      <c r="S82" s="82"/>
    </row>
    <row r="83" spans="1:19" ht="12.75" customHeight="1">
      <c r="A83" s="44" t="s">
        <v>31</v>
      </c>
      <c r="B83" s="82"/>
      <c r="C83" s="82"/>
      <c r="D83" s="82"/>
      <c r="E83" s="82"/>
      <c r="F83" s="82"/>
      <c r="G83" s="82"/>
      <c r="H83" s="82"/>
      <c r="I83" s="82"/>
      <c r="J83" s="82"/>
      <c r="K83" s="82"/>
      <c r="L83" s="82"/>
      <c r="M83" s="82"/>
      <c r="N83" s="82"/>
      <c r="O83" s="82"/>
      <c r="P83" s="82"/>
      <c r="Q83" s="82"/>
      <c r="R83" s="85"/>
      <c r="S83" s="82"/>
    </row>
    <row r="84" spans="1:19" ht="12.75" customHeight="1">
      <c r="A84" s="44" t="s">
        <v>30</v>
      </c>
      <c r="B84" s="82"/>
      <c r="C84" s="82"/>
      <c r="D84" s="82"/>
      <c r="E84" s="82"/>
      <c r="F84" s="82"/>
      <c r="G84" s="82"/>
      <c r="H84" s="82"/>
      <c r="I84" s="82"/>
      <c r="J84" s="82"/>
      <c r="K84" s="82"/>
      <c r="L84" s="82"/>
      <c r="M84" s="82"/>
      <c r="N84" s="82"/>
      <c r="O84" s="82"/>
      <c r="P84" s="82"/>
      <c r="Q84" s="82"/>
      <c r="R84" s="85"/>
      <c r="S84" s="82"/>
    </row>
    <row r="85" spans="1:19" ht="12.75" customHeight="1">
      <c r="A85" s="44" t="s">
        <v>29</v>
      </c>
      <c r="B85" s="82"/>
      <c r="C85" s="82"/>
      <c r="D85" s="82"/>
      <c r="E85" s="82"/>
      <c r="F85" s="82"/>
      <c r="G85" s="82"/>
      <c r="H85" s="82"/>
      <c r="I85" s="82"/>
      <c r="J85" s="82"/>
      <c r="K85" s="82"/>
      <c r="L85" s="82"/>
      <c r="M85" s="82"/>
      <c r="N85" s="82"/>
      <c r="O85" s="82"/>
      <c r="P85" s="82"/>
      <c r="Q85" s="82"/>
      <c r="R85" s="85"/>
      <c r="S85" s="82"/>
    </row>
    <row r="86" spans="1:19" ht="12.75" customHeight="1">
      <c r="A86" s="45" t="s">
        <v>28</v>
      </c>
      <c r="B86" s="82"/>
      <c r="C86" s="82"/>
      <c r="D86" s="82"/>
      <c r="E86" s="82"/>
      <c r="F86" s="82"/>
      <c r="G86" s="82"/>
      <c r="H86" s="82"/>
      <c r="I86" s="82"/>
      <c r="J86" s="82"/>
      <c r="K86" s="82"/>
      <c r="L86" s="82"/>
      <c r="M86" s="82"/>
      <c r="N86" s="82"/>
      <c r="O86" s="82"/>
      <c r="P86" s="82"/>
      <c r="Q86" s="82"/>
      <c r="R86" s="85"/>
      <c r="S86" s="82"/>
    </row>
    <row r="87" spans="1:19" ht="12.75" customHeight="1">
      <c r="A87" s="45" t="s">
        <v>27</v>
      </c>
      <c r="B87" s="82"/>
      <c r="C87" s="82"/>
      <c r="D87" s="82"/>
      <c r="E87" s="82"/>
      <c r="F87" s="82"/>
      <c r="G87" s="82"/>
      <c r="H87" s="82"/>
      <c r="I87" s="82"/>
      <c r="J87" s="82"/>
      <c r="K87" s="82"/>
      <c r="L87" s="82"/>
      <c r="M87" s="82"/>
      <c r="N87" s="82"/>
      <c r="O87" s="82"/>
      <c r="P87" s="82"/>
      <c r="Q87" s="82"/>
      <c r="R87" s="85"/>
      <c r="S87" s="82"/>
    </row>
    <row r="88" spans="1:19">
      <c r="A88" s="46" t="s">
        <v>26</v>
      </c>
      <c r="B88" s="46"/>
      <c r="C88" s="46"/>
      <c r="D88" s="46"/>
      <c r="E88" s="46"/>
      <c r="F88" s="46"/>
      <c r="G88" s="46"/>
      <c r="H88" s="46"/>
      <c r="I88" s="46"/>
      <c r="J88" s="46"/>
      <c r="K88" s="46"/>
      <c r="L88" s="46"/>
      <c r="M88" s="46"/>
      <c r="N88" s="46"/>
      <c r="O88" s="46"/>
      <c r="P88" s="46"/>
      <c r="Q88" s="46"/>
      <c r="R88" s="85"/>
      <c r="S88" s="46"/>
    </row>
    <row r="89" spans="1:19">
      <c r="A89" s="46" t="s">
        <v>25</v>
      </c>
      <c r="B89" s="46"/>
      <c r="C89" s="46"/>
      <c r="D89" s="46"/>
      <c r="E89" s="46"/>
      <c r="F89" s="46"/>
      <c r="G89" s="46"/>
      <c r="H89" s="46"/>
      <c r="I89" s="46"/>
      <c r="J89" s="46"/>
      <c r="K89" s="46"/>
      <c r="L89" s="46"/>
      <c r="M89" s="46"/>
      <c r="N89" s="46"/>
      <c r="O89" s="46"/>
      <c r="P89" s="46"/>
      <c r="Q89" s="46"/>
      <c r="R89" s="85"/>
      <c r="S89" s="46"/>
    </row>
    <row r="90" spans="1:19">
      <c r="A90" s="46" t="s">
        <v>24</v>
      </c>
      <c r="B90" s="46"/>
      <c r="C90" s="46"/>
      <c r="D90" s="46"/>
      <c r="E90" s="46"/>
      <c r="F90" s="46"/>
      <c r="G90" s="46"/>
      <c r="H90" s="46"/>
      <c r="I90" s="46"/>
      <c r="J90" s="46"/>
      <c r="K90" s="46"/>
      <c r="L90" s="46"/>
      <c r="M90" s="46"/>
      <c r="N90" s="46"/>
      <c r="O90" s="46"/>
      <c r="P90" s="46"/>
      <c r="Q90" s="46"/>
      <c r="R90" s="85"/>
      <c r="S90" s="46"/>
    </row>
    <row r="91" spans="1:19">
      <c r="R91" s="85"/>
    </row>
    <row r="92" spans="1:19" ht="17" thickBot="1">
      <c r="A92" s="47" t="s">
        <v>23</v>
      </c>
      <c r="B92" s="83">
        <v>21303</v>
      </c>
      <c r="C92" s="83">
        <v>20466</v>
      </c>
      <c r="D92" s="83">
        <v>16728</v>
      </c>
      <c r="E92" s="83">
        <v>20575</v>
      </c>
      <c r="F92" s="83">
        <v>17933</v>
      </c>
      <c r="G92" s="83">
        <v>17933</v>
      </c>
      <c r="H92" s="83">
        <v>17426</v>
      </c>
      <c r="I92" s="83">
        <v>17426</v>
      </c>
      <c r="J92" s="83">
        <v>14335</v>
      </c>
      <c r="K92" s="83">
        <v>12526</v>
      </c>
      <c r="L92" s="83">
        <v>12526</v>
      </c>
      <c r="M92" s="83">
        <v>12691</v>
      </c>
      <c r="N92" s="83">
        <v>13987</v>
      </c>
      <c r="O92" s="83">
        <v>13987</v>
      </c>
      <c r="P92" s="83">
        <v>14660</v>
      </c>
      <c r="Q92" s="83">
        <v>14660</v>
      </c>
      <c r="R92" s="85"/>
      <c r="S92" s="106">
        <v>18352</v>
      </c>
    </row>
    <row r="93" spans="1:19" ht="14" thickTop="1">
      <c r="R93" s="85"/>
    </row>
    <row r="94" spans="1:19">
      <c r="R94" s="85"/>
    </row>
    <row r="95" spans="1:19">
      <c r="R95" s="85"/>
    </row>
    <row r="96" spans="1:19">
      <c r="R96" s="85"/>
    </row>
    <row r="97" spans="2:19">
      <c r="B97" s="84"/>
      <c r="C97" s="84"/>
      <c r="D97" s="84"/>
      <c r="E97" s="84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92"/>
    </row>
    <row r="98" spans="2:19">
      <c r="S98" s="107"/>
    </row>
  </sheetData>
  <sheetProtection algorithmName="SHA-512" hashValue="zRS4yawdRkSdNC+ynN+T4lriZwZ4Bz5r4S3tOKkHadOUfJAUDhI+gX61y/qKP+tm1P76aWoBmRK+CtGksc8Nuw==" saltValue="oiXRCeTOkyPdStgPUQ4owg==" spinCount="100000" sheet="1" objects="1" scenarios="1"/>
  <printOptions horizontalCentered="1"/>
  <pageMargins left="0" right="0" top="0.39370078740157483" bottom="0" header="0" footer="0"/>
  <pageSetup scale="52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10 years</vt:lpstr>
      <vt:lpstr>'10 years'!Área_de_impresión</vt:lpstr>
    </vt:vector>
  </TitlesOfParts>
  <Company>Walmar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ela Angelica Cortes Guzman</dc:creator>
  <cp:lastModifiedBy>Ricardo Roman</cp:lastModifiedBy>
  <dcterms:created xsi:type="dcterms:W3CDTF">2023-02-13T18:05:44Z</dcterms:created>
  <dcterms:modified xsi:type="dcterms:W3CDTF">2023-04-25T21:58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24820e8-223f-4ed2-bd95-81c83f641284_Enabled">
    <vt:lpwstr>true</vt:lpwstr>
  </property>
  <property fmtid="{D5CDD505-2E9C-101B-9397-08002B2CF9AE}" pid="3" name="MSIP_Label_b24820e8-223f-4ed2-bd95-81c83f641284_SetDate">
    <vt:lpwstr>2023-02-13T18:13:13Z</vt:lpwstr>
  </property>
  <property fmtid="{D5CDD505-2E9C-101B-9397-08002B2CF9AE}" pid="4" name="MSIP_Label_b24820e8-223f-4ed2-bd95-81c83f641284_Method">
    <vt:lpwstr>Standard</vt:lpwstr>
  </property>
  <property fmtid="{D5CDD505-2E9C-101B-9397-08002B2CF9AE}" pid="5" name="MSIP_Label_b24820e8-223f-4ed2-bd95-81c83f641284_Name">
    <vt:lpwstr>b24820e8-223f-4ed2-bd95-81c83f641284</vt:lpwstr>
  </property>
  <property fmtid="{D5CDD505-2E9C-101B-9397-08002B2CF9AE}" pid="6" name="MSIP_Label_b24820e8-223f-4ed2-bd95-81c83f641284_SiteId">
    <vt:lpwstr>3cbcc3d3-094d-4006-9849-0d11d61f484d</vt:lpwstr>
  </property>
  <property fmtid="{D5CDD505-2E9C-101B-9397-08002B2CF9AE}" pid="7" name="MSIP_Label_b24820e8-223f-4ed2-bd95-81c83f641284_ActionId">
    <vt:lpwstr>9c45be0d-fef8-4281-bd27-87ef19443896</vt:lpwstr>
  </property>
  <property fmtid="{D5CDD505-2E9C-101B-9397-08002B2CF9AE}" pid="8" name="MSIP_Label_b24820e8-223f-4ed2-bd95-81c83f641284_ContentBits">
    <vt:lpwstr>0</vt:lpwstr>
  </property>
</Properties>
</file>